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131"/>
  <workbookPr defaultThemeVersion="166925"/>
  <mc:AlternateContent xmlns:mc="http://schemas.openxmlformats.org/markup-compatibility/2006">
    <mc:Choice Requires="x15">
      <x15ac:absPath xmlns:x15ac="http://schemas.microsoft.com/office/spreadsheetml/2010/11/ac" url="C:\Users\Pavel\Desktop\Colombia\Workbooks\Spanish\"/>
    </mc:Choice>
  </mc:AlternateContent>
  <xr:revisionPtr revIDLastSave="0" documentId="13_ncr:1_{5793E2CF-C672-4DF8-BF8B-F53AF86B958D}" xr6:coauthVersionLast="47" xr6:coauthVersionMax="47" xr10:uidLastSave="{00000000-0000-0000-0000-000000000000}"/>
  <bookViews>
    <workbookView xWindow="20370" yWindow="-2745" windowWidth="29040" windowHeight="15840" xr2:uid="{00000000-000D-0000-FFFF-FFFF00000000}"/>
  </bookViews>
  <sheets>
    <sheet name="Bienvenido" sheetId="2" r:id="rId1"/>
    <sheet name="Comparación de puntajes" sheetId="3" r:id="rId2"/>
    <sheet name="Comparación detallada puntajes" sheetId="18" r:id="rId3"/>
    <sheet name="Marco" sheetId="7" r:id="rId4"/>
    <sheet name="Marco jurídico e implementación" sheetId="17" r:id="rId5"/>
    <sheet name="Respuestas Justificaciones 2021" sheetId="8" r:id="rId6"/>
    <sheet name="Preguntas Piloto 2021" sheetId="12" r:id="rId7"/>
    <sheet name="Respuestas Justificaciones 2017" sheetId="35" r:id="rId8"/>
  </sheets>
  <externalReferences>
    <externalReference r:id="rId9"/>
  </externalReferences>
  <definedNames>
    <definedName name="ddGlobalZoom">[1]tblDD!$B$2:$B$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694" uniqueCount="1808">
  <si>
    <t>1.1.1</t>
  </si>
  <si>
    <t>1.1.2</t>
  </si>
  <si>
    <t>1.1.3</t>
  </si>
  <si>
    <t>1.1.4</t>
  </si>
  <si>
    <t>1.1.5</t>
  </si>
  <si>
    <t>1.1.6</t>
  </si>
  <si>
    <t>1.1.7</t>
  </si>
  <si>
    <t>1.1.8</t>
  </si>
  <si>
    <t>1.1.9</t>
  </si>
  <si>
    <t>1.1.10</t>
  </si>
  <si>
    <t>1.2.1</t>
  </si>
  <si>
    <t>1.2.2</t>
  </si>
  <si>
    <t>1.2.3</t>
  </si>
  <si>
    <t>1.2.4</t>
  </si>
  <si>
    <t>1.2.5</t>
  </si>
  <si>
    <t>1.2.6</t>
  </si>
  <si>
    <t>1.2.7</t>
  </si>
  <si>
    <t>1.2.8</t>
  </si>
  <si>
    <t>1.2.9</t>
  </si>
  <si>
    <t>1.2.10</t>
  </si>
  <si>
    <t>1.3.1</t>
  </si>
  <si>
    <t>1.3.2</t>
  </si>
  <si>
    <t>1.3.3</t>
  </si>
  <si>
    <t>1.3.4</t>
  </si>
  <si>
    <t>1.3.5</t>
  </si>
  <si>
    <t>1.3.6</t>
  </si>
  <si>
    <t>1.3.7</t>
  </si>
  <si>
    <t>1.3.8</t>
  </si>
  <si>
    <t>1.4.1</t>
  </si>
  <si>
    <t>1.4.2</t>
  </si>
  <si>
    <t>1.4.3</t>
  </si>
  <si>
    <t>1.4.4</t>
  </si>
  <si>
    <t>1.4.5</t>
  </si>
  <si>
    <t>1.4.6</t>
  </si>
  <si>
    <t>1.4.7</t>
  </si>
  <si>
    <t>1.4.8</t>
  </si>
  <si>
    <t>1.4.9</t>
  </si>
  <si>
    <t>1.4.10</t>
  </si>
  <si>
    <t>2.1.1</t>
  </si>
  <si>
    <t>2.1.2</t>
  </si>
  <si>
    <t>2.1.3</t>
  </si>
  <si>
    <t>2.1.4</t>
  </si>
  <si>
    <t>2.1.5</t>
  </si>
  <si>
    <t>2.2.1</t>
  </si>
  <si>
    <t>2.2.2</t>
  </si>
  <si>
    <t>2.2.3</t>
  </si>
  <si>
    <t>2.2.4</t>
  </si>
  <si>
    <t>2.2.5</t>
  </si>
  <si>
    <t>2.3.1</t>
  </si>
  <si>
    <t>2.3.2</t>
  </si>
  <si>
    <t>2.3.3</t>
  </si>
  <si>
    <t>2.3.4</t>
  </si>
  <si>
    <t>2.3.5</t>
  </si>
  <si>
    <t>2.3.6</t>
  </si>
  <si>
    <t>2.3.7</t>
  </si>
  <si>
    <t>1.1a</t>
  </si>
  <si>
    <t>A</t>
  </si>
  <si>
    <t>.</t>
  </si>
  <si>
    <t>1.1b</t>
  </si>
  <si>
    <t>C</t>
  </si>
  <si>
    <t>1.1c</t>
  </si>
  <si>
    <t>B</t>
  </si>
  <si>
    <t>1.1.1a</t>
  </si>
  <si>
    <t>1.1.1b</t>
  </si>
  <si>
    <t>D</t>
  </si>
  <si>
    <t>1.1.1c</t>
  </si>
  <si>
    <t>1.1.2a</t>
  </si>
  <si>
    <t>1.1.2b</t>
  </si>
  <si>
    <t>1.1.2c</t>
  </si>
  <si>
    <t>1.1.2d</t>
  </si>
  <si>
    <t>1.1.3a</t>
  </si>
  <si>
    <t>1.1.3b</t>
  </si>
  <si>
    <t>1.1.3c</t>
  </si>
  <si>
    <t>1.1.3d</t>
  </si>
  <si>
    <t>1.1.4a</t>
  </si>
  <si>
    <t>1.1.4b</t>
  </si>
  <si>
    <t>1.1.4c</t>
  </si>
  <si>
    <t>1.1.5a</t>
  </si>
  <si>
    <t>1.1.5b</t>
  </si>
  <si>
    <t>1.1.5c</t>
  </si>
  <si>
    <t>1.1.5d</t>
  </si>
  <si>
    <t>1.1.6a</t>
  </si>
  <si>
    <t>1.1.6b</t>
  </si>
  <si>
    <t>1.1.6c</t>
  </si>
  <si>
    <t>1.1.7a</t>
  </si>
  <si>
    <t>1.1.7b</t>
  </si>
  <si>
    <t>1.1.8a</t>
  </si>
  <si>
    <t>1.1.8b</t>
  </si>
  <si>
    <t>1.1.9a</t>
  </si>
  <si>
    <t>1.1.10a</t>
  </si>
  <si>
    <t>1.1.10b</t>
  </si>
  <si>
    <t>1.1.10c</t>
  </si>
  <si>
    <t>1.1.10d</t>
  </si>
  <si>
    <t>1.2a</t>
  </si>
  <si>
    <t>1.2.1a</t>
  </si>
  <si>
    <t>1.2.1b</t>
  </si>
  <si>
    <t>1.2.1c</t>
  </si>
  <si>
    <t>1.2.2a</t>
  </si>
  <si>
    <t>1.2.2b</t>
  </si>
  <si>
    <t>1.2.2c</t>
  </si>
  <si>
    <t>1.2.3a</t>
  </si>
  <si>
    <t>1.2.4a</t>
  </si>
  <si>
    <t>1.2.4b</t>
  </si>
  <si>
    <t>1.2.4c</t>
  </si>
  <si>
    <t>1.2.5a</t>
  </si>
  <si>
    <t>1.2.5b</t>
  </si>
  <si>
    <t>1.2.5c</t>
  </si>
  <si>
    <t>1.2.5d</t>
  </si>
  <si>
    <t>1.2.5e</t>
  </si>
  <si>
    <t>1.2.5f</t>
  </si>
  <si>
    <t>1.2.6a</t>
  </si>
  <si>
    <t>1.2.6b</t>
  </si>
  <si>
    <t>1.2.6c</t>
  </si>
  <si>
    <t>1.2.7a</t>
  </si>
  <si>
    <t>1.2.8a</t>
  </si>
  <si>
    <t>1.2.8b</t>
  </si>
  <si>
    <t>1.3.1a</t>
  </si>
  <si>
    <t>1.3.1b</t>
  </si>
  <si>
    <t>1.3.1c</t>
  </si>
  <si>
    <t>1.3.1d</t>
  </si>
  <si>
    <t>1.3.2a</t>
  </si>
  <si>
    <t>1.3.2b</t>
  </si>
  <si>
    <t>1.3.3a</t>
  </si>
  <si>
    <t>1.3.3b</t>
  </si>
  <si>
    <t>1.3.4a</t>
  </si>
  <si>
    <t>1.3.5a</t>
  </si>
  <si>
    <t>1.3.5b</t>
  </si>
  <si>
    <t>1.3.6a</t>
  </si>
  <si>
    <t>1.3.7a</t>
  </si>
  <si>
    <t>1.3.7b</t>
  </si>
  <si>
    <t>1.4a</t>
  </si>
  <si>
    <t>1.4b</t>
  </si>
  <si>
    <t>1.4.1a</t>
  </si>
  <si>
    <t>1.4.2a</t>
  </si>
  <si>
    <t>1.4.2b</t>
  </si>
  <si>
    <t>1.4.3a</t>
  </si>
  <si>
    <t>1.4.3b</t>
  </si>
  <si>
    <t>1.4.3c</t>
  </si>
  <si>
    <t>1.4.4a</t>
  </si>
  <si>
    <t>1.4.4b</t>
  </si>
  <si>
    <t>1.4.5a</t>
  </si>
  <si>
    <t>1.4.5b</t>
  </si>
  <si>
    <t>1.4.5c</t>
  </si>
  <si>
    <t>1.4.5d</t>
  </si>
  <si>
    <t>1.4.5e</t>
  </si>
  <si>
    <t>1.4.6a</t>
  </si>
  <si>
    <t>1.4.6b</t>
  </si>
  <si>
    <t>1.4.7a</t>
  </si>
  <si>
    <t>1.4.7b</t>
  </si>
  <si>
    <t>1.4.7c</t>
  </si>
  <si>
    <t>1.4.7d</t>
  </si>
  <si>
    <t>1.4.8a</t>
  </si>
  <si>
    <t>1.4.8b</t>
  </si>
  <si>
    <t>1.4.8c</t>
  </si>
  <si>
    <t>1.4.8d</t>
  </si>
  <si>
    <t>1.4.9a</t>
  </si>
  <si>
    <t>1.4.9b</t>
  </si>
  <si>
    <t>1.4.9c</t>
  </si>
  <si>
    <t>1.4.9d</t>
  </si>
  <si>
    <t>1.4.9e</t>
  </si>
  <si>
    <t>1.4.10a</t>
  </si>
  <si>
    <t>1.4.10b</t>
  </si>
  <si>
    <t>2.1.1a</t>
  </si>
  <si>
    <t>2.1.1b</t>
  </si>
  <si>
    <t>2.1.1c</t>
  </si>
  <si>
    <t>E</t>
  </si>
  <si>
    <t>2.1.1d</t>
  </si>
  <si>
    <t>2.1.2a</t>
  </si>
  <si>
    <t>2.1.2b</t>
  </si>
  <si>
    <t>2.1.3a</t>
  </si>
  <si>
    <t>2.1.3b</t>
  </si>
  <si>
    <t>2.1.4a</t>
  </si>
  <si>
    <t>2.1.4b</t>
  </si>
  <si>
    <t>2.1.4c</t>
  </si>
  <si>
    <t>2.1.4d</t>
  </si>
  <si>
    <t>2.1.5a</t>
  </si>
  <si>
    <t>2.1.5b</t>
  </si>
  <si>
    <t>2.2a</t>
  </si>
  <si>
    <t>2.2b</t>
  </si>
  <si>
    <t>2.2c</t>
  </si>
  <si>
    <t>2.2.1a</t>
  </si>
  <si>
    <t>2.2.2a</t>
  </si>
  <si>
    <t>2.2.2b</t>
  </si>
  <si>
    <t>2.2.3a</t>
  </si>
  <si>
    <t>2.2.3b</t>
  </si>
  <si>
    <t>2.2.3c</t>
  </si>
  <si>
    <t>2.2.4a</t>
  </si>
  <si>
    <t>2.2.5a</t>
  </si>
  <si>
    <t>2.3a</t>
  </si>
  <si>
    <t>2.3.1a</t>
  </si>
  <si>
    <t>2.3.1b</t>
  </si>
  <si>
    <t>2.3.1c</t>
  </si>
  <si>
    <t>2.3.2a</t>
  </si>
  <si>
    <t>2.3.2b</t>
  </si>
  <si>
    <t>2.3.2c</t>
  </si>
  <si>
    <t>2.3.2d</t>
  </si>
  <si>
    <t>2.3.3a</t>
  </si>
  <si>
    <t>2.3.3b</t>
  </si>
  <si>
    <t>2.3.4a</t>
  </si>
  <si>
    <t>2.3.4b</t>
  </si>
  <si>
    <t>2.3.4c</t>
  </si>
  <si>
    <t>2.3.4d</t>
  </si>
  <si>
    <t>2.3.4e</t>
  </si>
  <si>
    <t>2.3.5a</t>
  </si>
  <si>
    <t>2.3.5b</t>
  </si>
  <si>
    <t>2.3.5c</t>
  </si>
  <si>
    <t>2.3.5d</t>
  </si>
  <si>
    <t>2.3.6a</t>
  </si>
  <si>
    <t>2.3.6b</t>
  </si>
  <si>
    <t>2.3.6c</t>
  </si>
  <si>
    <t>4.1a</t>
  </si>
  <si>
    <t>4.1b</t>
  </si>
  <si>
    <t>4.1c</t>
  </si>
  <si>
    <t>4.1d</t>
  </si>
  <si>
    <t>4.1.1</t>
  </si>
  <si>
    <t>4.1.1a</t>
  </si>
  <si>
    <t>4.1.1b</t>
  </si>
  <si>
    <t>4.1.2</t>
  </si>
  <si>
    <t>4.1.2a</t>
  </si>
  <si>
    <t>4.1.2b</t>
  </si>
  <si>
    <t>4.1.2c</t>
  </si>
  <si>
    <t>4.1.3</t>
  </si>
  <si>
    <t>4.1.3a</t>
  </si>
  <si>
    <t>4.1.3b</t>
  </si>
  <si>
    <t>4.1.4</t>
  </si>
  <si>
    <t>4.1.4a</t>
  </si>
  <si>
    <t>4.1.4b</t>
  </si>
  <si>
    <t>4.1.4c</t>
  </si>
  <si>
    <t>4.1.5</t>
  </si>
  <si>
    <t>4.1.5a</t>
  </si>
  <si>
    <t>4.1.5b</t>
  </si>
  <si>
    <t>4.1.6</t>
  </si>
  <si>
    <t>4.1.6a</t>
  </si>
  <si>
    <t>4.1.6b</t>
  </si>
  <si>
    <t>4.2a</t>
  </si>
  <si>
    <t>4.2b</t>
  </si>
  <si>
    <t>4.2.1</t>
  </si>
  <si>
    <t>4.2.1a</t>
  </si>
  <si>
    <t>4.2.1b</t>
  </si>
  <si>
    <t>4.2.1c</t>
  </si>
  <si>
    <t>4.2.1d</t>
  </si>
  <si>
    <t>4.2.1e</t>
  </si>
  <si>
    <t>4.2.1f</t>
  </si>
  <si>
    <t>4.2.2</t>
  </si>
  <si>
    <t>4.2.2a</t>
  </si>
  <si>
    <t>4.2.2b</t>
  </si>
  <si>
    <t/>
  </si>
  <si>
    <t>2.3.1d</t>
  </si>
  <si>
    <t>3.7.1</t>
  </si>
  <si>
    <t>3.7.2</t>
  </si>
  <si>
    <t>3.7.3</t>
  </si>
  <si>
    <t>1.3.5c</t>
  </si>
  <si>
    <t>1.3.6b</t>
  </si>
  <si>
    <t>1.3.6c</t>
  </si>
  <si>
    <t>2.3.7a</t>
  </si>
  <si>
    <t>2.3.7b</t>
  </si>
  <si>
    <t>1.3.7c</t>
  </si>
  <si>
    <t>2.3.7c</t>
  </si>
  <si>
    <t>1.3.7d</t>
  </si>
  <si>
    <t>1.3.8a</t>
  </si>
  <si>
    <t>1.2.9a</t>
  </si>
  <si>
    <t>1.2.10a</t>
  </si>
  <si>
    <t>1.4.10c</t>
  </si>
  <si>
    <t>www.resourcegovernanceindex.org</t>
  </si>
  <si>
    <t xml:space="preserve"> </t>
  </si>
  <si>
    <t>EXTRACCIÓN DE VALOR</t>
  </si>
  <si>
    <t>COMPONENTE</t>
  </si>
  <si>
    <t>PROCESO DE OTORGAMIENTO DE LICENCIAS</t>
  </si>
  <si>
    <t>SUBCOMPONENTE</t>
  </si>
  <si>
    <t>Definición de propietario de recursos naturales</t>
  </si>
  <si>
    <t>Solo para información - no contribuye a calificación de país</t>
  </si>
  <si>
    <t>La Constitución o las leyes nacionales otorgan propiedad de todos los recursos extractivos del subsuelo al Estado.</t>
  </si>
  <si>
    <t>No corresponde/Otros</t>
  </si>
  <si>
    <t>Autoridad a cargo del proceso de otorgamiento de licencias</t>
  </si>
  <si>
    <t>Una entidad técnica o regulador.</t>
  </si>
  <si>
    <t>Proceso de otorgamiento de licencias</t>
  </si>
  <si>
    <t>El Gobierno otorga licencias/contratos mediante múltiples tipos de procesos.</t>
  </si>
  <si>
    <t>DIVULGACIÓN DE RESERVAS</t>
  </si>
  <si>
    <t>Implementación</t>
  </si>
  <si>
    <t>Divulgación de volumen de reservas</t>
  </si>
  <si>
    <t>Preg_Implementación</t>
  </si>
  <si>
    <t>Sí, en valores agregados.</t>
  </si>
  <si>
    <t>Puntualidad en divulgación de reservas</t>
  </si>
  <si>
    <t>Los datos disponibles al público más recientes cubren 2019 o 2020.</t>
  </si>
  <si>
    <t>Divulgación de reservas legible por máquina</t>
  </si>
  <si>
    <t>Los datos están disponibles en un formato legible por máquina patentado (p. ej., Access o XLS).</t>
  </si>
  <si>
    <t>Estos datos están disponibles en formato basado en textos (p. ej., PDF o Word).</t>
  </si>
  <si>
    <t>CATASTRO</t>
  </si>
  <si>
    <t>Cobertura del catastro</t>
  </si>
  <si>
    <t>Pregunta sobre prácticas</t>
  </si>
  <si>
    <t>Sí, el registro contiene el nombre del titular de la licencia y al menos tres de los elementos enumerados.</t>
  </si>
  <si>
    <t>Plataforma del catastro</t>
  </si>
  <si>
    <t>Una entidad gubernamental mantiene un registro virtual  disponible al  público sobre los detalles de las licencias.</t>
  </si>
  <si>
    <t>Cobertura de bloques en el catastro</t>
  </si>
  <si>
    <t>Sí, el registro incluye información tanto sobre las zonas o bloques asignados como no asignados.</t>
  </si>
  <si>
    <t xml:space="preserve">Información sobre empresas con participación en zonas o bloques en el catastro. </t>
  </si>
  <si>
    <t>Sí, en el registro figuran los nombres de todas las empresas que tienen participaciones en zonas/bloques.</t>
  </si>
  <si>
    <t>REGLAS PRE RONDA DE OTORGAMIENTO DE LICENCIA</t>
  </si>
  <si>
    <t>Marco_jurídico</t>
  </si>
  <si>
    <t>Requisito de criterios de cualificación</t>
  </si>
  <si>
    <t>Preg_Marco_jurídico</t>
  </si>
  <si>
    <t>Sí, una política documentada públicamente exige que la autoridad a cargo del proceso de otorgamiento de licencias establezca un mínimo de criterios predefinidos que las empreas deben cumplir para participar en los procesos de otorgamiento de licencias.</t>
  </si>
  <si>
    <t>Requisito de divulgación de términos de licitación</t>
  </si>
  <si>
    <t>Sí, una política documentada públicamente exige que la autoridad a cargo del proceso de otorgamiento de licencias haga pública una lista de los términos y condiciones de la subasta o negociación.</t>
  </si>
  <si>
    <t>Requisito de proceso de otorgamiento de licencias</t>
  </si>
  <si>
    <t>Sí, una política documentada públicamente exige que la autoridad a cargo del proceso de otorgamiento de licencias  haga públicas las reglas que gobiernan dicho proceso, tales como las reglas sobre subastas o negociaciones.</t>
  </si>
  <si>
    <t>Independencia de la autoridad a cargo del proceso de otorgamiento de licencias</t>
  </si>
  <si>
    <t>Sí, la ley exige que la autoridad a cargo del proceso de otorgamiento de licencias sea independiente de las EPE.</t>
  </si>
  <si>
    <t>IMPLEMENTACIÓN PRE RONDA PROCESO DE OTORGAMIENTO DE LICENCIAS</t>
  </si>
  <si>
    <t>Divulgación de criterios de cualificación</t>
  </si>
  <si>
    <t>Sí, la autoridad a cargo del proceso de otorgamiento de licencias hizo públicos efectivamente, en todos los casos conocidos, los criterios mínimos predefinidos que las empresas deben cumplir para participar en cada proceso de otorgamiento de licencias.</t>
  </si>
  <si>
    <t>Divulgación de los términos de licitación</t>
  </si>
  <si>
    <t>Sí, la autoridad a cargo del proceso de otorgamiento de licencias hizo pública una lista de los términos y condiciones de las subastas o negociaciones, en todos los casos conocidos.</t>
  </si>
  <si>
    <t>Divulgación de reglas sobre el proceso de otorgamiento de licencias</t>
  </si>
  <si>
    <t>Sí, la autoridad a cargo del proceso de otorgamiento de licencias hizo públicas las reglas que gobiernan dicho proceso, en todos los casos conocidos.</t>
  </si>
  <si>
    <t>REGLAS POST RONDA DE OTORGAMIENTO DE LICENCIAS</t>
  </si>
  <si>
    <t>Requisito de divulgación de solicitantes de licencias</t>
  </si>
  <si>
    <t>Sí, una política documentada públicamente exige que la autoridad a cargo del proceso de otorgamiento de licencias haga pública la lista de empresas que presentaron ofertas o solicitudes.</t>
  </si>
  <si>
    <t>Requisito de divulgación de ganadores de licencias</t>
  </si>
  <si>
    <t>Sí, una política documentada públicamente exige que la autoridad a cargo del proceso de otorgamiento de licencias haga pública la identidad de los postores o solicitantes ganadores.</t>
  </si>
  <si>
    <t>Requisito de divulgación de asignación de bloques</t>
  </si>
  <si>
    <t>Sí, una política documentada públicamente exige que la autoridad a cargo del proceso de otorgamiento de licencias haga pública la lista de zonas o bloques asignados.</t>
  </si>
  <si>
    <t>Requisito de apelación de decisión de otorgamiento de licencias</t>
  </si>
  <si>
    <t>Sí, una política documentada públicamente incluye los procedimientos que las empresas pueden seguir para apelar las decisiones de asignación de licencias o contratos.</t>
  </si>
  <si>
    <t>IMPLEMENTACIÓN POST RONDA DE OTORGAMIENTO DE LICENCIA</t>
  </si>
  <si>
    <t>Divulgación de solicitantes de licencias</t>
  </si>
  <si>
    <t>Sí, la autoridad a cargo del proceso de otorgamiento de licencias hizo pública la lista de empresas que presentaron ofertas/solicitudes, en todos los casos conocidos.</t>
  </si>
  <si>
    <t>Divulgación de ganadores de licencias</t>
  </si>
  <si>
    <t>Sí, la autoridad a cargo del proceso de otorgamiento de licencias hizo pública la identidad de los postores/solicitantes que obtuvieron licencias, en todos los casos conocidos.</t>
  </si>
  <si>
    <t>Divulgación de asignación de bloques</t>
  </si>
  <si>
    <t>Sí, la autoridad a cargo del proceso de otorgamiento de licencias ha hecho pública la lista de las zonas/bloques asignados, en todos los casos conocidos.</t>
  </si>
  <si>
    <t>REGLAS SOBRE DIVULGACIÓN DE PARTICIPACIONES FINANCIERAS</t>
  </si>
  <si>
    <t>Requisitos de divulgación de activos de funcionarios públicos</t>
  </si>
  <si>
    <t>Sí la ley exige que los altos funcionarios públicos hagan públicas sus participaciones financieras en las empresas extractivas.</t>
  </si>
  <si>
    <t>Requisitos de beneficiarios reales</t>
  </si>
  <si>
    <t>No, no existe el requisito de hacer públicos los beneficiarios reales de las empresas extractivas.</t>
  </si>
  <si>
    <t>IMPLEMENTACIÓN DE DIVULGACIÓN DE PARTICIPACIONES FINANCIERAS</t>
  </si>
  <si>
    <t>Divulgación de activos de funcionarios públicos</t>
  </si>
  <si>
    <t>No, uno o más altos funcionarios públicos no han  hecho públicas sus participaciones financieras en empresas extractivas.</t>
  </si>
  <si>
    <t>Divulgación de beneficiarios reales</t>
  </si>
  <si>
    <t>No, no se han hecho  públicos  los beneficiarios reales de las empresas extractivas en ningún caso conocido.</t>
  </si>
  <si>
    <t>REGLAS SOBRE DIVULGACIÓN DE CONTRATOS</t>
  </si>
  <si>
    <t>Requisito de divulgación de contratos</t>
  </si>
  <si>
    <t>Sí, la ley exige que el Gobierno haga públicos todos los licencias/contratos firmados con empresas extractivas.</t>
  </si>
  <si>
    <t>DIVULGACIÓN DE CONTRATOS</t>
  </si>
  <si>
    <t>Divulgación reciente de contratos</t>
  </si>
  <si>
    <t>Sí, el Gobierno ha hecho públicos todos las licencias/contratos firmados.</t>
  </si>
  <si>
    <t>Divulgación exhaustiva de contratos</t>
  </si>
  <si>
    <t>El Gobierno ha hecho públicos algunos pero no todos los contratos/licencias vigentes.</t>
  </si>
  <si>
    <t>Autoridad de cumplimiento de licencias</t>
  </si>
  <si>
    <t xml:space="preserve">Solo para información </t>
  </si>
  <si>
    <t>Ratificación de licencias</t>
  </si>
  <si>
    <t>No, el poder legislativo no está obligado a ratificar licencias/contratos.</t>
  </si>
  <si>
    <t>TRIBUTACIÓN</t>
  </si>
  <si>
    <t>Sistema fiscal de recursos extractivos</t>
  </si>
  <si>
    <t>Las empresas reciben licencias/contrato para explorar, extraer o vender recursos extractivos a cambio de pagar regalías o impuestos al Gobierno.</t>
  </si>
  <si>
    <t>DIVULGACIÓN DE PRODUCCIÓN</t>
  </si>
  <si>
    <t>Divulgación de volumen de producción</t>
  </si>
  <si>
    <t>Sí, a nivel de proyecto.</t>
  </si>
  <si>
    <t>Sí, a nivel de empresa.</t>
  </si>
  <si>
    <t>Puntualidad en divulgación de producción</t>
  </si>
  <si>
    <t>Divulgación de producción legible por máquina</t>
  </si>
  <si>
    <t>Los datos están disponibles en formato legible por máquina patentado (p. ej., Access o XLS).</t>
  </si>
  <si>
    <t>DIVULGACIÓN DE EXPORTACIONES</t>
  </si>
  <si>
    <t>Divulgación de valor de exportaciones</t>
  </si>
  <si>
    <t>Puntualidad en divulgación de exportaciones</t>
  </si>
  <si>
    <t>Divulgación de exportaciones legibles por máquina</t>
  </si>
  <si>
    <t>REGLAS SOBRE LOS PAGOS DE LAS EMPRESAS</t>
  </si>
  <si>
    <t>Requisito de divulgación de pagos</t>
  </si>
  <si>
    <t>No, el Gobierno no está obligado a divulgar al público datos sobre los pagos de las empresas extractivas al Gobierno.</t>
  </si>
  <si>
    <t>DIVULGACIÓN DE LOS PAGOS DE LAS EMPRESAS</t>
  </si>
  <si>
    <t>Divulgación de los pagos</t>
  </si>
  <si>
    <t>Puntualidad en la divulgación de pagos</t>
  </si>
  <si>
    <t>Los datos disponibles al público más recientes cubren el ejercicio que termina en 2019 o 2020.</t>
  </si>
  <si>
    <t>Divulgación de pagos en valores desagregados</t>
  </si>
  <si>
    <t>REGLAS TRIBUTARIAS</t>
  </si>
  <si>
    <t>Reglas sobre la tasa de impuesto a la renta</t>
  </si>
  <si>
    <t>Sí, la ley especifica el cálculo de la(s) tasa(s) de impuesto a la renta de las empresas extractivas.</t>
  </si>
  <si>
    <t>Reglas sobre las tasas de regalías</t>
  </si>
  <si>
    <t>Sí, la ley especifica el cálculo de la(s) tasa(s) de regalía que se aplica a las empresas extractivas.</t>
  </si>
  <si>
    <t>Reglas sobre la participación del Estado</t>
  </si>
  <si>
    <t>Sí, la ley especifica el nivel de participación del Estado en la empresas extractivas.</t>
  </si>
  <si>
    <t>Reglas sobre la tasa del impuesto de retención (withholding tax)</t>
  </si>
  <si>
    <t>Sí, la ley especifica la(s) tasa(s) de impuesto de retención que se aplica(n) a las empresas extractivas.</t>
  </si>
  <si>
    <t>Reglas sobre acuerdos de producción compartida</t>
  </si>
  <si>
    <t>No, las reglas no especifican los porcentajes de participación en la producción  de la empresa y el Gobierno.</t>
  </si>
  <si>
    <t>Autoridad tributaria</t>
  </si>
  <si>
    <t>REGLAS SOBRE LA AUTORIDAD TRIBUTARIA</t>
  </si>
  <si>
    <t>Requisitos de depósitos de los pagos</t>
  </si>
  <si>
    <t>Sí, la ley exige que el Gobierno realice todos los pagos al tesoro nacional o los deposite en una cuenta de recursos nacionales, aparte de los montos legalmente retenidos por las EPE.</t>
  </si>
  <si>
    <t>Requisitos de auditoría al contribuyente</t>
  </si>
  <si>
    <t>Sí, la ley exige que la autoridad tributaria nacional audite a las empresas extractivas.</t>
  </si>
  <si>
    <t>Requisitos de auditoría a la autoridad tributaria</t>
  </si>
  <si>
    <t>Sí, la ley exige que un órgano externo audite periódicamente a la autoridad tributaria nacional.</t>
  </si>
  <si>
    <t>IMPLEMENTACIÓN DE LA AUTORIDAD TRIBUTARIA</t>
  </si>
  <si>
    <t>Frecuencia de auditoría a la autoridad tributaria</t>
  </si>
  <si>
    <t>Sí, se realizó una auditoría externa del periodo de auditoría completo más reciente y se divulgaron al público los resultados.</t>
  </si>
  <si>
    <t>AFILIACIÓN E INFORMES EITI</t>
  </si>
  <si>
    <t>Afiliación a EITI</t>
  </si>
  <si>
    <t>Sí, el país es cumplidor del EITI y ha realizado un progreso satisfactorio de acuerdo al Estándar EITI 2018.</t>
  </si>
  <si>
    <t>Puntualidad de informe EITI</t>
  </si>
  <si>
    <t>Los datos contenidos en el informe EITI más reciente del país cubre 2019.</t>
  </si>
  <si>
    <t>IMPACTO LOCAL</t>
  </si>
  <si>
    <t>REGLAS SOBRE EIA/EIS</t>
  </si>
  <si>
    <t>La ley exige una EIA.</t>
  </si>
  <si>
    <t>La ley exige que la EIA sea divulgado al público.</t>
  </si>
  <si>
    <t>Requisitos de la EIS</t>
  </si>
  <si>
    <t>La ley exige una EIS.</t>
  </si>
  <si>
    <t>Requisitos de divulgación de la EIS</t>
  </si>
  <si>
    <t>La ley exige que la EIS sea divulgado al público.</t>
  </si>
  <si>
    <t>DIVULGACIÓN DE EIA/EIS</t>
  </si>
  <si>
    <t>Práctica de divulgación de los EIA</t>
  </si>
  <si>
    <t xml:space="preserve">Sí, las EIA se han hecho públicos sin excepciones conocidas. </t>
  </si>
  <si>
    <t>Práctica de divulgación de las EIS</t>
  </si>
  <si>
    <t xml:space="preserve">Sí, las EIS se han hecho públicas sin excepciones conocidas. </t>
  </si>
  <si>
    <t>REGLAS SOBRE EL PLAN DE MITIGACIÓN MEDIOAMBIENTAL</t>
  </si>
  <si>
    <t>Requisitos del plan de mitigación ambiental</t>
  </si>
  <si>
    <t>Sí, la ley exige que las empresas extractivas preparen planes de manejo de mitigación medioambiental previamente al desarrollo de proyectos.</t>
  </si>
  <si>
    <t>Requisito de divulgación del plan de mitigación ambiental</t>
  </si>
  <si>
    <t>Sí, la ley exige que los planes de manejo de mitigación medioambiental sean divulgados al público.</t>
  </si>
  <si>
    <t>DIVULGACIÓN DEL PLAN DE MITIGACIÓN MEDIOAMBIENTAL</t>
  </si>
  <si>
    <t>Práctica de divulgación de planes de mitigación ambiental</t>
  </si>
  <si>
    <t>Sí, los planes de gestión de la mitigación ambiental se han hecho públicos sin excepciones conocidas.</t>
  </si>
  <si>
    <t>REGLAS SOBRE CUMPLIMIENTO MEDIOAMBIENTAL</t>
  </si>
  <si>
    <t>Requisito de penalidades medioambientales</t>
  </si>
  <si>
    <t>Sí, la ley establece penalidades por el incumplimiento de los planes para el manejo de la mitigación medioambiental.</t>
  </si>
  <si>
    <t>Requisito de cierre de actividades de proyecto</t>
  </si>
  <si>
    <t>Sí, la ley especifica los procedimientos que gobiernan la rehabilitación y el cierre de los proyectos extractivos.</t>
  </si>
  <si>
    <t>IMPLEMENTACIÓN DE CUMPLIMIENTO MEDIOAMBIENTAL</t>
  </si>
  <si>
    <t>Cumplimiento de cierre de actividades de proyecto</t>
  </si>
  <si>
    <t>No, no HA HABIDO ADHESION (han adherido) a estos procedimientos que rigen la rehabilitación y el cierre de actividades de proyectos extractivos, en uno o más casos.</t>
  </si>
  <si>
    <t>REGLAS SOBRE COMPENSACIONES A USUARIOS Y PROPIETARIOS DE TIERRAS</t>
  </si>
  <si>
    <t>Requisitos de compensación a propietarios de tierras</t>
  </si>
  <si>
    <t>Sí, la ley o una política documentada públicamente especifica los procedimientos que gobiernan las expropiaciones, las compensaciones y los reasentamientos a propietarios y usuarios de tierras y otros recursos.</t>
  </si>
  <si>
    <t>Requisitos de reasentamiento</t>
  </si>
  <si>
    <t>No, no existen procedimientos que rigen el reasentamiento de usuarios de tierras cuando el desarrollo de un proyecto interfiere con su acceso a, o uso de las tierras.</t>
  </si>
  <si>
    <t>EMPRESAS DE PROPIEDAD DEL ESTADO</t>
  </si>
  <si>
    <t>Participación accionaria  del Estado</t>
  </si>
  <si>
    <t>Existe por lo menos una empresa extractiva en la cual el Estado tiene una participación de control, sea mediante activos u otro medios.</t>
  </si>
  <si>
    <t>Distribución de producción de EPE</t>
  </si>
  <si>
    <t>Sí, el Gobierno recibe un porcentaje de la producción o pagos en especie de las empresas extractivas.</t>
  </si>
  <si>
    <t>REGLAS SOBRE TRANSFERENCIAS DE EPE A GOBIERNO</t>
  </si>
  <si>
    <t>Reglas sobre gobernanza de transferencias de EPE a Gobierno.</t>
  </si>
  <si>
    <t>Sí, la ley especifica las reglas que gobiernan las transferencias fiscales entre el Gobierno y las EPE.</t>
  </si>
  <si>
    <t>DIVULGACIÓN DE TRANSFERENCIAS DE EPE A GOBIERNO</t>
  </si>
  <si>
    <t>Divulgación de los pagos recibidos por EPE del Gobierno</t>
  </si>
  <si>
    <t>Sí, los datos disponibles al público más recientes cubren el ejercicio que termina en 2029 o 2020.</t>
  </si>
  <si>
    <t>Divulgación de las transferencias de EPE a Gobierno</t>
  </si>
  <si>
    <t>Sí, los datos disponibles al público más recientes cubren el ejercicio que termina en 2019 o 2020.</t>
  </si>
  <si>
    <t>REGLAS SOBRE INFORMES FINANCIEROS DE EPE</t>
  </si>
  <si>
    <t>Requisito de divulgación de informes financieros anuales de EPE</t>
  </si>
  <si>
    <t>Sí, la ley exige que las EPE divulguen al público los informes anuales de sus finanzas y operaciones.</t>
  </si>
  <si>
    <t>Requisito de auditoría financiera a EPE</t>
  </si>
  <si>
    <t>Sí, la ley exige que los informes financieros anuales de las EPE sean auditados periódicamente por una entidad externa.</t>
  </si>
  <si>
    <t>Requisito de revisión de informe de EPE por poder legislativo</t>
  </si>
  <si>
    <t>No, las EPE no están obligadas a presentar informes anuales sobre sus actividades  al poder legislativo.</t>
  </si>
  <si>
    <t>IMPLEMENTACIÓN DE ACTIVIDADES NO COMERCIALES DE EPE</t>
  </si>
  <si>
    <t>Actividades no comerciales de EPE</t>
  </si>
  <si>
    <t>Sí, la EPE participó en actividades no comerciales.</t>
  </si>
  <si>
    <t>Gastos no comerciales de EPE</t>
  </si>
  <si>
    <t>Sí, la EPE publicó el monto agregado sobre gastos en actividades no comerciales.</t>
  </si>
  <si>
    <t>IMPLEMENTACIÓN DE INFORME FINANCIERO DE EPE</t>
  </si>
  <si>
    <t>Frecuencia de auditorías a EPE</t>
  </si>
  <si>
    <t>Sí, los estados financieros anuales de la EPE fueron auditados en el periodo de auditoría completo más reciente, sin excepciones conocidas.</t>
  </si>
  <si>
    <t>Divulgación del informe anual de EPE</t>
  </si>
  <si>
    <t>Sí, el informe anual de la EPE divulgado al público más reciente sobre sus finanzas y operaciones cubre el ejercicio que termina en 2019 o 2020.</t>
  </si>
  <si>
    <t>Divulgación del balance financiero de la EPE</t>
  </si>
  <si>
    <t>Sí, el informe anual de la EPE divulgado al público más reciente incluye el balance financiero del ejercicio cubierto por el informe.</t>
  </si>
  <si>
    <t>Divulgación del estado de flujos de caja de EPE</t>
  </si>
  <si>
    <t>Sí, el informe anual de la EPE divulgado al público más reciente incluye un estado de los flujos de caja del ejercicio cubierto por el informe.</t>
  </si>
  <si>
    <t>Divulgación del estado de ingresos de las EPE</t>
  </si>
  <si>
    <t>Sí, el informe anual de la EPE divulgado al público más reciente incluye una declaración de ingresos del ejercicio cubierto por el informe.</t>
  </si>
  <si>
    <t>DIVULGACIÓN DE PRODUCCIÓN DE LAS EPE</t>
  </si>
  <si>
    <t>Divulgación de volumen de producción de las EPE</t>
  </si>
  <si>
    <t>Sí, la EPE divulga al público el volumen de su producción en valores agregados, cubriendo el ejercicio que termina en 2019 o 2020.</t>
  </si>
  <si>
    <t>Divulgación de volumen de ventas de las EPE</t>
  </si>
  <si>
    <t>Sí, la EPE divulga al público el volumen de sus ventas en valores agregados, cubriendo el ejercicio que termina en 2019 o 2020.</t>
  </si>
  <si>
    <t>REGLAS SOBRE VENTA DE PRODUCTOS</t>
  </si>
  <si>
    <t>Reglas sobre selección de comprador de producción de las EPE</t>
  </si>
  <si>
    <t>No, no existen reglas que gobiernan la manera en que las EPE deberían seleccionar a los compradores de su participación en la producción.</t>
  </si>
  <si>
    <t>Reglas sobre precio de venta de producción de las EPE</t>
  </si>
  <si>
    <t>No, no existen reglas que determinan los precios a los cuales las EPE deberían vender su producción.</t>
  </si>
  <si>
    <t>Reglas sobre transferencias de ingresos por ventas de las EPE</t>
  </si>
  <si>
    <t>Sí, existen reglas que gobiernan de qué manera se debería transferir los ingresos provenientes de la venta de la producción de las EPE al Gobierno.</t>
  </si>
  <si>
    <t>Reglas sobre divulgación de ventas de las EPE</t>
  </si>
  <si>
    <t>No, las EPE o el Gobierno no están obligados a divulgar al público información sobre la venta de producción por la EPE.</t>
  </si>
  <si>
    <t>DIVULGACIÓN DE VENTA DE PRODUCTOS</t>
  </si>
  <si>
    <t>Divulgación de volumen de producción vendida de las EPE</t>
  </si>
  <si>
    <t>Sí, la EPE o el Gobierno divulga al  público el volumen de producción vendida por la EPE, en valores agregados.</t>
  </si>
  <si>
    <t>Divulgación de valor de producción vendida de las EPE</t>
  </si>
  <si>
    <t>Sí, la EPE o el Gobierno divulga al público el valor de la producción vendida por la EPE, en valores agregados.</t>
  </si>
  <si>
    <t>Divulgación de fecha de venta de producción de las EPE</t>
  </si>
  <si>
    <t>Sí, la EPE o el Gobierno divulga al público el trimestre financiero de la venta de producción por parte de la EPE.</t>
  </si>
  <si>
    <t>No, la EPE o el Gobierno no divulgan al público esta información.</t>
  </si>
  <si>
    <t>Divulgación de compradores de producción de las EPE</t>
  </si>
  <si>
    <t>DIVULGACIÓN DE EMPRESAS CONJUNTAS Y SUBSIDIARIAS DE LAS EPE</t>
  </si>
  <si>
    <t>Divulgación de empresas conjuntas de las EPE</t>
  </si>
  <si>
    <t>Sí, la EPE divulga al público su participación en empresas conjuntas que cubre el ejercicio que  termina en 2019 o 2020.</t>
  </si>
  <si>
    <t>Divulgación de porcentaje de participación en empresas conjuntas de las EPE</t>
  </si>
  <si>
    <t>Sí, la EPE divulga al público su nivel de participación en la propiedad de empresas conjuntas, cubriendo el ejercicio que termina en 2019 o 2020.</t>
  </si>
  <si>
    <t>Divulgación de gastos e ingresos de empresas conjuntas de las EPE</t>
  </si>
  <si>
    <t>No, la EPE no divulga al público los costos e ingresos derivados de su participación en empresas conjuntas.</t>
  </si>
  <si>
    <t>Divulgación de subsidiarias de las EPE</t>
  </si>
  <si>
    <t>Sí, la EPE divulga al público una lista de sus subsidiarias, cubriendo el ejercicio que termina en 2019 o 2020.</t>
  </si>
  <si>
    <t>Divulgación de gastos e ingresos de subsidiarias de las EPE</t>
  </si>
  <si>
    <t>Sí, la EPE divulga al público los gastos e ingresos derivados de sus subsidiarias, cubriendo el ejercicio que termina en 2019 o 2020.</t>
  </si>
  <si>
    <t>IMPLEMENTACIÓN DE GOBERNANZA CORPORATIVA DE LAS EPE</t>
  </si>
  <si>
    <t>Código de ética de las EPE</t>
  </si>
  <si>
    <t>Sí, la EPE tiene un código de ética disponible al público.</t>
  </si>
  <si>
    <t>Independencia del directorio de las EPE</t>
  </si>
  <si>
    <t>Sí, la mayoría de la junta directiva de la EPE es independiente del Gobierno.</t>
  </si>
  <si>
    <t>GESTIÓN DE INGRESOS</t>
  </si>
  <si>
    <t>PROCESO PRESUPUESTARIO NACIONAL</t>
  </si>
  <si>
    <t>PORTAL DE DATOS VIRTUAL</t>
  </si>
  <si>
    <t>Cobertura de portal de datos virtual</t>
  </si>
  <si>
    <t>Sí, el Gobierno tiene un portal de datos virtual donde los datos que figuran allí están disponibles al público.</t>
  </si>
  <si>
    <t>Puntualidad en portal de datos virtual</t>
  </si>
  <si>
    <t>Sí, el portal de datos virtual contiene los datos sobre reservas producción y exportaciones publicados más recientemente.</t>
  </si>
  <si>
    <t>Portal de datos virtual legible por máquina</t>
  </si>
  <si>
    <t>Los datos están disponibles en un formato legible por máquina patentado (es decir, Access o XLS).</t>
  </si>
  <si>
    <t>Portal de datos virtual con licencia abierta</t>
  </si>
  <si>
    <t>No, los datos están disponibles bajo una licencia que impone restricciones en algunas de estas áreas</t>
  </si>
  <si>
    <t>REGLAS FISCALES</t>
  </si>
  <si>
    <t>Existencia de reglas fiscales</t>
  </si>
  <si>
    <t>Sí, la ley incluye una regla fiscal numérica para el  Gobierno.</t>
  </si>
  <si>
    <t>Requisito de monitoreo de reglas fiscales</t>
  </si>
  <si>
    <t>Sí, la ley exige que una entidad externa monitoree de manera periódica la adhesión del Gobierno a la regla fiscal.</t>
  </si>
  <si>
    <t>IMPLEMENTACIÓN DE REGLAS FISCALES</t>
  </si>
  <si>
    <t>Adhesión a reglas fiscales</t>
  </si>
  <si>
    <t>Sí, el Gobierno adhiere a la regla fiscal en el ejercicio completo más reciente.</t>
  </si>
  <si>
    <t>Con qué frecuencia se monitorea las reglas fiscales</t>
  </si>
  <si>
    <t>Sí, la adhesión del Gobierno a la regla fiscal fue monitoreada en el periodo de auditoría completo más reciente, sin excepciones conocidas.</t>
  </si>
  <si>
    <t>DIVULGACIÓN DE PRESUPUESTO NACIONAL</t>
  </si>
  <si>
    <t>Divulgación de proyecciones de ingresos</t>
  </si>
  <si>
    <t>Sí, se publicaron las proyecciones más recientes en 2019 o 2020.</t>
  </si>
  <si>
    <t>Divulgación de presupuesto</t>
  </si>
  <si>
    <t>Sí, el Gobierno central ha publicado un presupuesto nacional que ha sido aprobado para el ejercicio actual.</t>
  </si>
  <si>
    <t>Divulgación de gastos gubernamentales</t>
  </si>
  <si>
    <t>Sí, el Gobierno central ha publicado los gastos totales de su Gobierno.</t>
  </si>
  <si>
    <t>Divulgación de ingresos provenientes de recursos naturales</t>
  </si>
  <si>
    <t>Sí, el Gobierno central ha publicado el total de ingresos provenientes de los recursos extractivos recibidos.</t>
  </si>
  <si>
    <t>DIVULGACIÓN DEUDA NACIONAL</t>
  </si>
  <si>
    <t>Divulgación nivel de deuda</t>
  </si>
  <si>
    <t>Sí, la información publicada más reciente sobre el nivel de la deuda nacional cubre el ejercicio que termina en 2019 o 2020.</t>
  </si>
  <si>
    <t>Moneda de denominación de deuda</t>
  </si>
  <si>
    <t>Sí, la información publicada más reciente sobre la deuda nacional está desagregada por denominación de moneda.</t>
  </si>
  <si>
    <t>DISTRIBUCIÓN SUBNACIONAL DE INGRESOS PROVENIENTES DE LOS RECURSOS NATURALES</t>
  </si>
  <si>
    <t>Transferencias subnacionales de ingresos provenientes de recursos naturales</t>
  </si>
  <si>
    <t>Solo para información</t>
  </si>
  <si>
    <t>Sí, el Gobierno central transfiere los ingresos provenientes de los recursos extractivo a los Gobiernos subnacionales.</t>
  </si>
  <si>
    <t>Reglas sobre transferencias subnacionales de ingresos provenientes de recursos naturales</t>
  </si>
  <si>
    <t>Sí, existen reglas específicas que gobiernan las transferencias de ingresos provenientes de los recursos extractivos.</t>
  </si>
  <si>
    <t>Distribución subnacional de transferencias de ingresos provenientes de recursos naturales</t>
  </si>
  <si>
    <t>Sí, las reglas especifican que las zonas de producción de los Gobiernos subnacionales deberían recibir un porcentaje más alto de los ingresos provenientes de los recursos extractivos.</t>
  </si>
  <si>
    <t>REGLAS SOBRE ENTIDAD DE TRANSFERENCIAS SUBNACIONALES</t>
  </si>
  <si>
    <t>Reglas sobre entidad subnacional</t>
  </si>
  <si>
    <t>Sí, la ley especifica qué entidades subnacionales reciben los ingresos provenientes de la explotación de recursos extractivos desde el Gobierno central.</t>
  </si>
  <si>
    <t>REGLAS SOBRE TRANSFERENCIAS SUBNACIONALES</t>
  </si>
  <si>
    <t>Fórmula de distribución de ingresos</t>
  </si>
  <si>
    <t>Sí, la ley especifica la fórmula que gobierna las transferencias de ingresos provenientes de los recursos extractivos entre el Gobierno central y los Gobiernos subnacionales.</t>
  </si>
  <si>
    <t>Especificación de monto de ingresos a ser distribuidos</t>
  </si>
  <si>
    <t>Sí, esta fórmula especifica el monto de ingresos recibidos por cada Gobierno subnacional, ya sea por monto, por indicador o por porcentaje de participación.</t>
  </si>
  <si>
    <t>DIVULGACIÓN DE TRANSFERENCIAS SUBNACIONALES</t>
  </si>
  <si>
    <t>Divulgación de distribución de ingresos</t>
  </si>
  <si>
    <t>Sí, el Gobierno central ha publicado el monto de ingresos transferidos a cada Gobierno subnacional.</t>
  </si>
  <si>
    <t>Puntualidad en divulgación de ingresos distribuidos</t>
  </si>
  <si>
    <t>La información publicada más reciente cubre el ejercicio fiscal que termina en 2019 o 2020.</t>
  </si>
  <si>
    <t>Divulgación de distribución de ingresos por fuente de ingresos</t>
  </si>
  <si>
    <t>Sí, el Gobierno central ha publicado el monto de ingresos transferidos por fuente de ingresos, cubriendo el ejercicio fiscal que termina en 2019 o 2020.</t>
  </si>
  <si>
    <t>REGLA SOBRE AUDITORÍA DE TRANSFERENCIAS SUBNACIONALES</t>
  </si>
  <si>
    <t>Requisito de auditoría de transferencias</t>
  </si>
  <si>
    <t>Sí, la ley exige que una entidad externa audite periódicamente las transferencias de los ingresos provenientes de recursos extractivos a los Gobiernos subnacionales.</t>
  </si>
  <si>
    <t>IMPLEMENTACIÓN DE AUDITORÍA DE TRANSFERENCIAS SUBNACIONALES</t>
  </si>
  <si>
    <t>Frecuencia de auditorías de transferencias</t>
  </si>
  <si>
    <t>Sí, se auditaron las transferencias de ingresos provenientes de recursos extractivos a los Gobiernos subnacionales en el último periodo de auditoría completo más reciente, sin excepciones conocidas.</t>
  </si>
  <si>
    <t>FONDOS SOBERANOS</t>
  </si>
  <si>
    <t>Existencia de FS</t>
  </si>
  <si>
    <t>Sí, el país tiene un fondo de recursos naturales.</t>
  </si>
  <si>
    <t>REGLAS SOBRE DEPÓSITOS Y RETIROS DE FS</t>
  </si>
  <si>
    <t>Regla sobre retiros de FS</t>
  </si>
  <si>
    <t>Sí, la ley incluye reglas numéricas que gobiernan la cuantía de los retiros del fondo.</t>
  </si>
  <si>
    <t>Requisito de revisión del FS por presupuesto nacional</t>
  </si>
  <si>
    <t>Sí, la ley exige que los depósitos/retiros del fondo sean aprobados por el presupuesto nacional y se incorporen al marco fiscal del Gobierno.</t>
  </si>
  <si>
    <t>Regla sobre depósitos de FS</t>
  </si>
  <si>
    <t>Sí, la ley incluye reglas numéricas que gobiernan la cuantía de los depósitos en el fondo.</t>
  </si>
  <si>
    <t>IMPLEMENTACIÓN DE DEPÓSITOS Y RETIROS DE FS</t>
  </si>
  <si>
    <t>Divulgación de tamaño de FS</t>
  </si>
  <si>
    <t>Sí, el informe publicado más reciente sobre el FS especifica la cuantía del fondo para el ejercicio cubierto por el informe.</t>
  </si>
  <si>
    <t>El fondo soberano no divulga al público informes financieros anuales.</t>
  </si>
  <si>
    <t>Divulgación de montos de depósitos y retiros de FS</t>
  </si>
  <si>
    <t>No, el informe del fondo soberano disponible al público más reciente no divulga los montos de depósitos ni retiros.</t>
  </si>
  <si>
    <t>Adhesión a regla sobre retiros de FS</t>
  </si>
  <si>
    <t>Sí, hay adhesión a las reglas numéricas que gobiernan la cuantía de los retiros del FS, sin excepciones conocidas.</t>
  </si>
  <si>
    <t>Adhesión a regla sobre depósitos de FS</t>
  </si>
  <si>
    <t>Sí, el Gobierno ha adherido a las reglas que gobiernan la cuantía de los depósitos, sin excepciones conocidas.</t>
  </si>
  <si>
    <t>REGLAS SOBRE INVERSIONES DE FS</t>
  </si>
  <si>
    <t>Reglas sobre inversiones nacionales de FS</t>
  </si>
  <si>
    <t>Sí, la ley prohíbe que el fondo invierta en activos nacionales sin aprobación presupuestaria.</t>
  </si>
  <si>
    <t>Reglas sobre clase de activos de FS</t>
  </si>
  <si>
    <t>Sí, la ley prohíbe al fondo invertir el ciertas clases de activos o hacer ciertos tipos de inversión.</t>
  </si>
  <si>
    <t>IMPLEMENTACIÓN DE INVERSIONES DE FS</t>
  </si>
  <si>
    <t>Divulgación de tasa de retorno de FS</t>
  </si>
  <si>
    <t>Divulgación de los activos  de FS</t>
  </si>
  <si>
    <t>Divulgación de clase de activos del FS</t>
  </si>
  <si>
    <t>Implementación de revisión del FS por presupuesto nacional</t>
  </si>
  <si>
    <t>Sí, los depósitos y retiros han sido aprobados por el presupuesto anual e incorporados al marco fiscal del Gobierno, sin excepción conocida.</t>
  </si>
  <si>
    <t>Adhesión del FS a la regla sobre clase de activos</t>
  </si>
  <si>
    <t>Sí, el fondo solo ha invertido en clases de activos o tipos de inversión permitidos, sin excepciones conocidas.</t>
  </si>
  <si>
    <t>REGLAS SOBRE INFORMACIÓN FINANCIERA DE FS</t>
  </si>
  <si>
    <t>Requisito de informe financiero anual de FS</t>
  </si>
  <si>
    <t>No, el fondo no está obligado a elaborar informes financieros anuales.</t>
  </si>
  <si>
    <t>Regla sobre divulgación de informe financiero de FS</t>
  </si>
  <si>
    <t>No, el fondo no está obligado a publicar informes financieros anuales.</t>
  </si>
  <si>
    <t>Requisito de auditoría financiera de FS</t>
  </si>
  <si>
    <t>Sí, la ley exige que los informes financieros anuales del fondo sean auditados periódicamente.</t>
  </si>
  <si>
    <t>Requisito de revisión de FS por poder legislativo</t>
  </si>
  <si>
    <t>Sí, la ley exige que el poder legislativo revise los informes financieros anuales de FS.</t>
  </si>
  <si>
    <t>IMPLEMENTACIÓN DE INFORME FINANCIERO DE FS</t>
  </si>
  <si>
    <t>Divulgación de informe financiero de FS</t>
  </si>
  <si>
    <t>El fondo soberano no elabora informes financieros anuales.</t>
  </si>
  <si>
    <t>Frecuencia de auditorías financieras de FS</t>
  </si>
  <si>
    <t>Sí, estos informes financieros anuales fueron auditados en el periodo de auditoría completo más reciente, sin excepciones conocidas.</t>
  </si>
  <si>
    <t>Revisión de FS por poder legislativo</t>
  </si>
  <si>
    <t>Sí, el poder legislativo ha revisado los informes financieros anuales del FS, sin excepciones conocidas.</t>
  </si>
  <si>
    <t>CONDICIONES GENERALES DE GOBERNABILIDAD</t>
  </si>
  <si>
    <t>Voz y rendición de cuentas</t>
  </si>
  <si>
    <t>Eficiencia gubernamental</t>
  </si>
  <si>
    <t>Calidad regulatoria</t>
  </si>
  <si>
    <t>Estado de derecho</t>
  </si>
  <si>
    <t>Control de la corrupción</t>
  </si>
  <si>
    <t>Estabilidad política y ausencia de violencia</t>
  </si>
  <si>
    <t>Datos abiertos</t>
  </si>
  <si>
    <t>PREGUNTAS PILOTO</t>
  </si>
  <si>
    <t>ENCADENAMIENTOS ECONÓMICOS</t>
  </si>
  <si>
    <t>Sí, existe una política documentada públicamente que gobierna el contenido local.</t>
  </si>
  <si>
    <t>Otros -&gt; describa.</t>
  </si>
  <si>
    <t>Exclusivamente a título informativo</t>
  </si>
  <si>
    <t>Sí, el Estado tiene participación en un fondo destinado a crear encadenamientos económicos hacia adelante.</t>
  </si>
  <si>
    <t>Transformación de la producción en etapas posteriores, como el enriquecimiento de minerales o el refinado de petróleo -&gt; Indique el requisito, incentivo o participación de capital público, la definición del proceso de transformación empleado (en su caso), y si se utiliza específicamente para determinados minerales.</t>
  </si>
  <si>
    <t>REGLAS SOBRE CONTENIDO LOCAL</t>
  </si>
  <si>
    <t>No, no existen reglas que exigen publicar un informe con estadísticas de adquisiciones locales.</t>
  </si>
  <si>
    <t>Sí, las reglas exigen publicar un informe con estadísticas de empleo local, desagregado por proyecto.</t>
  </si>
  <si>
    <t>IMPLEMENTACIÓN SOBRE CONTENIDO LOCAL</t>
  </si>
  <si>
    <t>No, el Gobierno no ha publicado una evaluación de línea de base que informe la política de contenido local.</t>
  </si>
  <si>
    <t>No, no ha habido ningún informe público sobre estadísticas de adquisiciones locales.</t>
  </si>
  <si>
    <t>No, no ha habido ningún informe público sobre estadísticas de empleo local.</t>
  </si>
  <si>
    <t>REGLAS SOBRE ENCADENAMIENTOS HACIA ADELANTE</t>
  </si>
  <si>
    <t>No, no existen reglas que exijan publicar un informe con estadísticas sobre procesamiento.</t>
  </si>
  <si>
    <t>No, no existen reglas que exijan publicar un informe de las estadísticas de suministro nacional.</t>
  </si>
  <si>
    <t>IMPLEMENTACIÓN TRANSPARENCIA SOBRE ENCADENAMIENTOS HACIA ADELANTE</t>
  </si>
  <si>
    <t>Sí, desde 2019, el Gobierno publica estadísticas sobre procesamiento, en valores agregados para el país.</t>
  </si>
  <si>
    <t>Sí, desde 2019, el Gobierno publica estadísticas de suministro al mercado nacional, en valores agregados para el país.</t>
  </si>
  <si>
    <t>REGLAS SOBRE PROVEEDORES DEL SECTOR EXTRACTIVO</t>
  </si>
  <si>
    <t>No, las empresas no están obligadas a publicar información sobre la identidad de los proveedores.</t>
  </si>
  <si>
    <t>No, no existe el requisito de divulgar públicamente los beneficiarios reales de los proveedores de la industria extractiva.</t>
  </si>
  <si>
    <t>IMPLEMENTACIÓN SOBRE PROVEEDORES DEL SECTOR EXTRACTIVO</t>
  </si>
  <si>
    <t>Sí, las empresas o el regulador publica los nombres de los proveedoras en algunos casos, pero no en todos.</t>
  </si>
  <si>
    <t>No, no se han divulgado todos los beneficiarios reales de los proveedores de la industria extractiva, en ningún caso conocido.</t>
  </si>
  <si>
    <t>TRANSICIÓN ENERGÉTICA</t>
  </si>
  <si>
    <t>Sí.</t>
  </si>
  <si>
    <t>RIESGOS FINANCIEROS RELACIONADOS CON EL CLIMA</t>
  </si>
  <si>
    <t>Sí, la empresa de propiedad del Estado publica información sobre el gasto en concepto de exploración y evaluación de proyectos que todavía no producen petróleo o gas. El informe abarca un ejercicio económico finalizado en 2019 o 2020.</t>
  </si>
  <si>
    <t>No, la empresa de propiedad del Estado no hace públicos estos datos.</t>
  </si>
  <si>
    <t>Sí, la EPE publica los datos sobre el total de los gastos proyectados anualmente para exploración, valoración inicial y desarrollo de nuevos proyectos, en un informe publicado en 2019 o en 2020.</t>
  </si>
  <si>
    <t>Sí, el Gobierno o la EPE divulga los precios de equilibrio estimados para los proyectos upstream actuales o proyectados para el futuro, para proyectos seleccionados o como un promedio de un grupo de proyectos, en un informe publicado en 2019 o en 2020.</t>
  </si>
  <si>
    <t>Sí, el gobierno y/o una empresa de propiedad del Estado ha hecho públicas sus hipótesis en relación a los precios del petróleo o el gas o acerca del impacto de los diversos escenarios de precios sobre la viabilidad de los proyectos o los presupuestos públicos. Las estimaciones abarcan un periodo de dos a cuatro años hacia el futuro y se recogen en un documento publicado en 2019 o 2020.</t>
  </si>
  <si>
    <t>No, desde 2019, el Gobierno y/o la EPE no ha divulgado información sobre las subvenciones relacionadas con los combustibles fósiles, pero sí lo hizo antes de 2019.</t>
  </si>
  <si>
    <t>IMPACTOS MEDIOAMBIENTALES</t>
  </si>
  <si>
    <t>Sí, el Gobierno o la EPE publica estimaciones de las emisiones totales de carbono y metano generadas por las operaciones en el sector.</t>
  </si>
  <si>
    <t>Sí, el Gobierno o la EPE publica estimativos de las emisiones de carbono y metano generadas por la quema y el venteo en el sector del petróleo y gasífero.</t>
  </si>
  <si>
    <t>Marco</t>
  </si>
  <si>
    <t>Representación visual de las puntuaciones</t>
  </si>
  <si>
    <t>Puntuación marco jurídico e implementación</t>
  </si>
  <si>
    <t xml:space="preserve">Puntuaciones referidas a indicadores de marco jurídico e implementación </t>
  </si>
  <si>
    <t>IGR 2017</t>
  </si>
  <si>
    <t>IGR 2021</t>
  </si>
  <si>
    <t xml:space="preserve">Índice de Gobernanza de los Recursos Naturales </t>
  </si>
  <si>
    <t>CLASIFICACIÓN POR DESEMPEÑO</t>
  </si>
  <si>
    <t>Bueno</t>
  </si>
  <si>
    <t>75 puntos o más</t>
  </si>
  <si>
    <t>Satisfactorio</t>
  </si>
  <si>
    <t>60-74 puntos</t>
  </si>
  <si>
    <t>Débil</t>
  </si>
  <si>
    <t>45-59 puntos</t>
  </si>
  <si>
    <t>Deficiente</t>
  </si>
  <si>
    <t>30-44 puntos</t>
  </si>
  <si>
    <t>Malo</t>
  </si>
  <si>
    <t>Menos de 30 puntos</t>
  </si>
  <si>
    <t>Tendencia</t>
  </si>
  <si>
    <t>Calificación de indicadores del marco jurídico e implementación del IGR 2021</t>
  </si>
  <si>
    <t>Sección</t>
  </si>
  <si>
    <t>Tipo</t>
  </si>
  <si>
    <t>Marco jurídico</t>
  </si>
  <si>
    <t>Brecha</t>
  </si>
  <si>
    <t>Índice de Gobernanza de los Recursos Naturales 2021</t>
  </si>
  <si>
    <t>Índice</t>
  </si>
  <si>
    <t>Extracción de Valor</t>
  </si>
  <si>
    <t>Tributación</t>
  </si>
  <si>
    <t>Impacto Local</t>
  </si>
  <si>
    <t>Fondos Soberanos</t>
  </si>
  <si>
    <t>Gestión de Ingresos</t>
  </si>
  <si>
    <t>Calificación de indicadores del marco jurídico e implementación del IGR 2017</t>
  </si>
  <si>
    <t>Índice de Gobernanza de los Recursos Naturales 2017</t>
  </si>
  <si>
    <t>Número</t>
  </si>
  <si>
    <t>Pregunta 2021</t>
  </si>
  <si>
    <t>Información de criterios 2021</t>
  </si>
  <si>
    <t>Letra 2021</t>
  </si>
  <si>
    <t>Puntaje 2021</t>
  </si>
  <si>
    <t>Criterios 2021</t>
  </si>
  <si>
    <t>Justificación 2021</t>
  </si>
  <si>
    <t>Documentación de apoyo 2021</t>
  </si>
  <si>
    <t>Impacto local</t>
  </si>
  <si>
    <t>Empresas de propiedad del Estado</t>
  </si>
  <si>
    <t>Proceso presupuestario nacional</t>
  </si>
  <si>
    <t>Distribución subnacional de ingresos provenientes de los recursos naturales</t>
  </si>
  <si>
    <t>Pregunta 2017</t>
  </si>
  <si>
    <t>Puntaje 2017</t>
  </si>
  <si>
    <t>Criterios 2017</t>
  </si>
  <si>
    <t>Justificación 2017</t>
  </si>
  <si>
    <t>Fondos soberanos</t>
  </si>
  <si>
    <t>Resumen de la comparación de puntajes</t>
  </si>
  <si>
    <t>Resumen de las puntuaciones y tendencias entre el Índice de Gobernanza de los Recursos Naturales de 2017 y 2021</t>
  </si>
  <si>
    <t>Comparación detallada de puntajes</t>
  </si>
  <si>
    <t>Puntajes y tendencias detalladas del Índice de Gobernanza de los Recursos Naturales de 2017 y 2021</t>
  </si>
  <si>
    <t>Respuestas y Justificaciones 2021</t>
  </si>
  <si>
    <t>Respuestas y justificaciones del Índice de Gobernanza de los Recursos Naturales 2021</t>
  </si>
  <si>
    <t xml:space="preserve">Preguntas Piloto 2021 </t>
  </si>
  <si>
    <t>Preguntas piloto del Índice de Gobernanza de los Recursos Naturales 2021</t>
  </si>
  <si>
    <t>Respuestas y Justificaciones 2017</t>
  </si>
  <si>
    <t xml:space="preserve">Respuestas y justificaciones del Índice de Gobernanza de los Recursos Naturales 2017        </t>
  </si>
  <si>
    <t xml:space="preserve">
La Constitución o las leyes nacionales otorgan propiedad de todos los recursos extractivos del subsuelo al Estado.</t>
  </si>
  <si>
    <t xml:space="preserve">
According to the article 332 of the National Constitution the State owns all extractives resources. There are few rights over extractive resources that were allocated to private owners during the XIX century and these rights are still valid. That's why the same article expressed that this norm do not affect these previous arrangements. </t>
  </si>
  <si>
    <t xml:space="preserve">
Una entidad técnica o regulador.</t>
  </si>
  <si>
    <t xml:space="preserve">
The Agencia Nacional de Hidrocarburos (ANH) has the authority of granting licenses and awarding contracts to companies since 2004 (Decree 1760/2003 Article 5). Before, it was established that Ecopetrol was in charge of that task through production sharing agreements. The most recent contract was signed by ANH and the last open bidding process was also organized by ANH (see the contract and a press article about the open bidding process).</t>
  </si>
  <si>
    <t xml:space="preserve">
El gobierno otorga licencias/contratos mediante múltiples tipos de procesos.</t>
  </si>
  <si>
    <t xml:space="preserve">
According to a policy document of ANH (Acuerdo 04 /2012), the institution is required to organize competitive selection processes to allocate the areas. This is the most common practice. However, direct negotiations are also allowed on an exceptional basis (Article 3.8 and Article 9).   In addition to article 3.8 and article 9, see article 2 (scope of the procurement regulation). 2.1.2., Acuerdo 4, 2012 on Procurement Regulation. This article establishes the specific regulation of direct negotiation procedure and also the adoption of final terms of reference for selection via competition. </t>
  </si>
  <si>
    <t xml:space="preserve">
Sí, en valores agregados.</t>
  </si>
  <si>
    <t xml:space="preserve">
Since 2014, there is information available about the stock of oil and gas reserves in Colombia by region (not at the project level). See the reports for 2014 and 2015. For 2015 the level of oil proved reserves reached 2000 million barrels. The National Oil and Gas Agency (Agencia Nacional de Hidrocarburos) also present the relation between the existent of reserves and the level of production. According to the last press release Colombia have 5,5 years of reserves (taking into account 2015 level of production).  ANH also publishes information about oil and gas reserves by region and by oilfield. See Report Reservas de crudo por Dempartamento. </t>
  </si>
  <si>
    <t xml:space="preserve">
Los datos disponibles al público más recientes cubre 2015 o 2016.</t>
  </si>
  <si>
    <t xml:space="preserve">
Both the reports about reserves and the press release cover 2015 data</t>
  </si>
  <si>
    <t xml:space="preserve">
Estos datos están disponibles en formato basado en textos (p. ej., PDF o Word).</t>
  </si>
  <si>
    <t xml:space="preserve">
The accessible reports in the ANH web page are pdf format. According to a policy document of ANH (Resolución 159/ 2014) all companies are required to present the information of their resources and reserves by project. There is a system where companies upload this information (Sistema Integrado de Reservas - SIR). However, the reports available to citizens are pdf and access to SIR is not open. </t>
  </si>
  <si>
    <t xml:space="preserve">
No existe registro de licencias o contratos.</t>
  </si>
  <si>
    <t xml:space="preserve">
Either no registry exists or the registry is only a list of names, without coordinates. </t>
  </si>
  <si>
    <t xml:space="preserve">
No existe registro de licencias/contratos.</t>
  </si>
  <si>
    <t xml:space="preserve">
The information published by ANH about contracts in the sources contains: Lista de contratos de hidrocarburos vigentes ANH (list of current Hydrocarbons contracts ANH). See: http://www.anh.gov.co/Seguimiento-a-contratos/Exploracion/Paginas/Relacion-de-Contratos.aspx- Contract number reference- Type of contract- Actual status of the contract- General geographic location (basin. Coordinates are not included)- Contract holder- Person/company who operates the contract- Actual phase of implementation Mapa de Tierras ANH (Land Map ANH)- Map that contains exploration and exploitation areas, available areas, areas under technical evaluation and reserved areas See: http://www.anh.gov.co/Asignacion-de-areas/Documents/2m_tierras_191016.pdf - List of areas that contains: contract number/reference, operator, basin, actual status, type -referred to the land map-, type of surface and area (ha)- List of TEA contracts (technical evaluation contracts)The links to these documents are online as a publicly available registry. </t>
  </si>
  <si>
    <t xml:space="preserve">
Sí, una política documentada públicamente exige que la autoridad a cargo del proceso de otorgamiento de licencias establezca un mínimo de criterios predefinidos mediante los cuales las empresas califican para participar en los procesos de otorgamiento de licencias.</t>
  </si>
  <si>
    <t xml:space="preserve">
According to the policy document of ANH (Acuerdo 04 / 2012), companies need to certify that they have legal, economic, financial, technical, operational as well as environmental and social responsibility capacities (Chapter 5, articles 12-19). </t>
  </si>
  <si>
    <t xml:space="preserve">
Sí, una política documentada públicamente exige que la autoridad a cargo del proceso de otorgamiento de licencias publique una lista de los términos y condiciones de la subasta o negociación.</t>
  </si>
  <si>
    <t xml:space="preserve">
According to the policy document of ANH (Acuerdo 04 de 2012), the agency is required to disclose within the terms of reference of the bidding process not only the requirements in terms of capacity for the companies that would like to participate but also the form, content and timeliness needed from all proposals, the requirements, the conditions for evaluation and allocations, etc. (Article 11). The policy document even specifies that the biddable terms include the development of an exploring program above the minimum required, the percentage assigned as state participation in the project as well as other economic benefits or retributions (Article 21).    </t>
  </si>
  <si>
    <t xml:space="preserve">
Sí, una política documentada públicamente exige que la autoridad a cargo del proceso de otorgamiento de licencias publique las reglas que gobiernan dicho proceso, tales como las reglas sobre subastas o negociaciones.</t>
  </si>
  <si>
    <t xml:space="preserve">
Some of the governing rules of the allocation process are pre-defined in the policy document of ANH (Article 11, Article 20, Acuerdo 04 /2012), but it is also required that the terms of reference include all the rules that will be applied to the process (Article 11).</t>
  </si>
  <si>
    <t xml:space="preserve">
Sí, la ley exige que la autoridad a cargo del proceso de otorgamiento de licencias sea independiente de las EPE.</t>
  </si>
  <si>
    <t xml:space="preserve">
According to Decree 1760 / 2003, the ANH has its own budget, it is an autonomous public institution both in administrative and financial terms. (Article 2) . However, this is the result of a recent change, and Ecopetrol used to be central but now authority has moved to the ANH.</t>
  </si>
  <si>
    <t xml:space="preserve">
Sí, la autoridad a cargo del proceso de otorgamiento de licencias divulgó al público efectivamente, en todos los casos conocidos, los criterios mínimos predefinidos mediante los cuales las empresas califican para participar en cada proceso de otorgamiento de licencias.</t>
  </si>
  <si>
    <t xml:space="preserve">
No open bidding processes have been undertaken since 2015. The last open round was in 2014. For this round, the ANH actually set minimum pre-defined criteria by which companies become qualified to participate (See Terms of Reference of the 2014 Round provided pages 69-99; see also the responses of an ANH public official confirming that no contracts have being signed but the ones related to that last round). </t>
  </si>
  <si>
    <t xml:space="preserve">
Sí, la autoridad a cargo del proceso de otorgamiento de licencias divulgó una lista de los términos y condiciones de las subastas o negociaciones, en todos los casos conocidos.</t>
  </si>
  <si>
    <t xml:space="preserve">
No open bidding processes have been undertaken since 2015. The last open round was in 2014. (See the responses of an ANH public official confirming that no contracts have being signed but the ones related to that last round). However, the terms of reference of the 2014 Round, included the description of the biddable terms (Chapter 7, p. 100-113). For each type of area to be allocated the criteria are detailed (p. 107-110).</t>
  </si>
  <si>
    <t xml:space="preserve">
Sí, la autoridad a cargo del proceso de otorgamiento de licencias divulgó las reglas que gobiernan dicho proceso, en todos los casos conocidos.</t>
  </si>
  <si>
    <t xml:space="preserve">
No open bidding processes have been undertaken since 2015. The last open round was in 2014. (See the responses of an ANH public official confirming that no contracts have being signed but the ones related to that last round). However, the terms of reference of the 2014 Round, included the description of the rules of the round (Chapter 2, page 40-42; Chapter 5, pages 50-67).</t>
  </si>
  <si>
    <t xml:space="preserve">
No, la autoridad a cargo del proceso de otorgamiento de licencias no está obligado a divulgar al público la lista de empresas que han presentado ofertas o solicitudes.</t>
  </si>
  <si>
    <t xml:space="preserve">
In order to receive a full score, need to disclose all companies that submitted a proposal / application, not only the qualified ones. According to a policy document of ANH, once the authority has defined which companies fulfil the criteria to participate, the agency will publish in its web page or will inform directly to the companies the results of this analysis (Article 13). It is important to mention that the option of directly communicate to companies the list of companies that can participate let the door open to avoid disclosure. However, the article 20 indicates that once the verifications of the proposals is made, the ANH has the obligation of disclosing which proposals will be taken into account through publication in its web page. </t>
  </si>
  <si>
    <t xml:space="preserve">
Sí, una política documentada públicamente exige que la autoridad a cargo del proceso de otorgamiento de licenicas publique la identidad de los postores o solicitantes ganadores.</t>
  </si>
  <si>
    <t xml:space="preserve">
According to the policy document of ANH (Acuerdo 04 / 2012), the authority will publish in its web page the final eligibility order (article 21) and the final allocation decision will be communicate in an open audience. For some competitive closed processes this allocation will be done with all participant companies present (article 22).  </t>
  </si>
  <si>
    <t xml:space="preserve">
No, la autoridad a cargo del proceso de otorgamiento de licencias no etá obligada a divulgar al público la lista de zonas o bloques asignados.</t>
  </si>
  <si>
    <t xml:space="preserve">
There is not an specific provision in the policy document requiring the ANH to disclose the list of areas allocated. However, it is required that the authority will publish in its web page the final eligibility order of companies (article 21) and the final allocation decision will be communicate in an open audience (article 22). One could consider that this implies disclosing the areas for which these companies were bidding for, but there is no explicit reference to this (see also article 11). However, if you consider the reports of the round 2014, there is information about each area (see a sample). </t>
  </si>
  <si>
    <t xml:space="preserve">
Sí, una política documentada públicamente incluye los procedimientos que las empresas pueden seguir para apelar las decisiones de asignación de licencias o contratos.</t>
  </si>
  <si>
    <t xml:space="preserve">
According to the policy document (Acuerdo 04 / 2012), the companies participating and those who could certify a legitimate interest will have the opportunity to question the decisions taken by ANH though the legal means and during the moments created for this (Article 3.11). However, it indicates that the final allocation of areas is irrevocable excepting cases where it can be proved that the allocation was obtained through illegal means or there are new conditions making the company ineligible (article 22).   </t>
  </si>
  <si>
    <t xml:space="preserve">
Sí, la autoridad a cargo del proceso de otorgamiento de licencias divulgó la lista de empresas que presentaron ofertas/solicitudes, en todos los casos conocidos.</t>
  </si>
  <si>
    <t xml:space="preserve">
No open bidding processes have been undertaken since 2015. The last open round was in 2014. (See the responses of an ANH public official confirming that no contracts have being signed but the ones related to that last round). However, during the round 2014 the list of companies that could submit applications was disclosed as well as the final determination about proposals submitted. Although to most recently event is prior to 2015, there is evidence that this is the most recent event. </t>
  </si>
  <si>
    <t xml:space="preserve">
Sí, la autoridad a cargo del proceso de otorgamiento de licencias divulgó la identidad de los postores/solicitantes que obtuvieron licencias, en todos los casos conocidos.</t>
  </si>
  <si>
    <t xml:space="preserve">
No open bidding processes have been undertaken since 2015. The last open  round was in 2014. (See the responses of an ANH public official confirming that no contracts have being signed but the ones related to that last round). However, during the round 2014 the list of winning companies was published for each area (see attachment).</t>
  </si>
  <si>
    <t xml:space="preserve">
Sí, la autoridad a cargo del proceso de otorgamiento de licencias ha divulgado la lista de las zonas/bloques asignados, en todos los casos conocidos.</t>
  </si>
  <si>
    <t xml:space="preserve">
No, los altos funcionarios públicos no están obligados a divulgar al público sus participaciones  financieras en empresas extractivas, pero si están obligados a divulgarlos a la autoridad gubernamental.</t>
  </si>
  <si>
    <t xml:space="preserve">
The Constitution in its article 122 and Law 190/ 1995 (article 13) stipulate that any public official must present under oath their assets and income. These must be presented before taking office, to withdraw from it or when requested by the competent authority. However, the law does not require that public officials disclose their financial holdings. This information is gathered by the Departamento de la Función Pública but is not widely available. </t>
  </si>
  <si>
    <t xml:space="preserve">
Sí, hay una política documentada públicamente sobre divulgación de los beneficiarios reales de las empresas extractivas.</t>
  </si>
  <si>
    <t xml:space="preserve">
At the 2016 UK anti-corruption summit Colombia made a beneficial ownership commitment to continue participating and supporting the Extractives Industries Transparency Initiative (EITI) and the Open Contracting Partnership (OCP), and to participate in the Global Beneficial Ownership Register with the information collected in public procurement platforms. Colombia outlined public beneficial ownership disclosure plans in their EITI beneficial ownership roadmap.</t>
  </si>
  <si>
    <t xml:space="preserve">
No, uno o más altos funcionario público no divulgaron sus participaciones financieras en empresas extractivas.</t>
  </si>
  <si>
    <t xml:space="preserve">
According to a press release of the Departamento Administativo de la Función Publica in charge of the information system where all public officials have to upload their declarations, in February 2016 there was still some declarations missing. According to the report of the Energy and Mining Ministry most of their public officials had their declarations updated, there were only two declarations to update (see report p. 11-13). The problem is that the format is not including information about financial holdings. The Administrative Department of Public Service has an online platform with data on all public servants, but the information provided is limited to professional experience and does not include any information about the assets of the public servants (see reference 1, on the SIGEP platform. The data disclosed in the SIGEP platform is strictly related to the information required by article 9 (paragraph 2) of the Transparency Law), that is, name, academic studies and professional background of civil servants. Hence, SIGEP does not count as a means for public officials to disclose their financial holdings in extractive companies. Although the law does not require that public officials publicly disclose their declarations, President Santos asked to his presidential cabinet to voluntarily publish his statement of assets and income. All the ministers did it this year, and these are available in Colombia #Contrala corrupción. </t>
  </si>
  <si>
    <t xml:space="preserve">
No, no se ha divulgado los beneficiarios reales de las empresas extractivas, en ningún caso conocido.</t>
  </si>
  <si>
    <t xml:space="preserve">
During the last Anti-Corruption Summit in London in 2016, Colombia's president committed to "create a Central Registry of Beneficial Ownership of National Companies, including those whose parent companies or investment legal arrangements are domiciled offshore, with effective and unrestricted access for local and foreign law enforcement authorities". Moreover, I found NGO reports of mining companies that did not disclose their beneficial owners. For example, in a report about the gold mining company AngloGold Ashanti Colombia, an NGO analyzed their corporate structure and found that several of their shareholding companies were located in fiscal safe havens, making it impossible to trace beneficial ownership (see reference 1).Finally, searching through the Internet, I could not find any mining company in Colombia that has explicitly informed who are their beneficial owners.</t>
  </si>
  <si>
    <t xml:space="preserve">
Sí, la ley exige que el gobierno divulgue al público todas las licencias/contratos firmados con empresas extractivas.</t>
  </si>
  <si>
    <t xml:space="preserve">
According to the Law 1712 from 2014 that promotes access to information, all public documents should be made available. Article 3 Principle of Transparency and principle of proactive disclosure of information; Article 4, the obligation of disclosing electronic documents; Article 5, all public institutions (as it is the Agencia Nacional de Hidrocarburos ANH) are required to disclose information. Article 10. Transparency in procurement. Article 21, partial disclosure. </t>
  </si>
  <si>
    <t xml:space="preserve">
Sí, el gobierno ha divulgado al público todos las licencias/contratos firmados.</t>
  </si>
  <si>
    <t xml:space="preserve">
The government has published the list of contracts signed in 2015 where one contract is described. Such contract has been made public (see the list and the contract provided).</t>
  </si>
  <si>
    <t xml:space="preserve">
El gobierno ha publicado algunos pero no todos los contratos y licencias  vigentes.</t>
  </si>
  <si>
    <t xml:space="preserve">
Thanks to the EITI process and the Access to Information Law, the government disclosed all the oil and gas signed contracts since 2004 (The Agencia Nacional de Hidrocarburos was created in 2003 and the first contract was signed by the agency in 2004). Previous contracts that were signed by Ecopetrol (the state oil company) have not been disclosed and need to be required to Ecopetrol directly. (See the response of the Agency of the information request regrading those contracts). </t>
  </si>
  <si>
    <t xml:space="preserve">
According to the Decree 0714 /2012, one of the responsibilities of the Agencia Nacional de Hidrocarburos, and of its vice-presidency of contracts is to monitor the fulfilment of obligations in exploration and production contracts (article 16). It is important to clarify that for contracts signed before 2003  (Decree 1760, article 5.3 where the ANG is given the responsibility of monitoring "new contracts" and see the response of the ANH public official confirming Ecopetrol's authority over contracts signed before 2004).</t>
  </si>
  <si>
    <t xml:space="preserve">
No, el poder legislativo no está obligado a ratificar licencias/contratos.</t>
  </si>
  <si>
    <t xml:space="preserve">
The policy document of ANH contains the rules oil and gas contracts (Acuerdo 04 /2012, article 1), it includes contract signing processes (article 2.2.1). Article 22 indicated the allocation made by ANH is irrevocable. It does not mention verification by the Congress.</t>
  </si>
  <si>
    <t xml:space="preserve">
Las empresas reciben licencias/contrato para explorar, extraer o vender recursos extractivos a cambio de pagar regalías o impuestos al gobierno.</t>
  </si>
  <si>
    <t xml:space="preserve">
According to the policy document of ANH (Acuerdo 04 / 2012), there are three type of contracts: technical evaluation, exploration and production and especial contracts. Technical Evaluation Contracts allocate a right to conduct studies within an area with the operator assuming all costs and risks, following a specific program in order to define in exchange of certain economic retributions in terms of payments for subsoil use, a participation in production and the others defined by law (article 4.21). The exploration and production contract allocate an area to explore and produce oil and gas with the operator assuming all costs and risks, following a specific program and in exchange of royalties, economic rights and some retributions to training, institutional strengthening and technology transfer (article 4.22). Note that production sharing contracts were issued until 2003, when the Decree 1760 of 2003 came into effect so some PSC still exist, but are no longer issued. </t>
  </si>
  <si>
    <t xml:space="preserve">
Sí, a nivel de empresa.</t>
  </si>
  <si>
    <t xml:space="preserve">
The ANH discloses data on the volume of oil and gas production. Also the online platform MapaRegalias offer information about production volumes by municipality and project.  </t>
  </si>
  <si>
    <t xml:space="preserve">
Los datos disponibles al público más recientes cubren 2015 o 2016.</t>
  </si>
  <si>
    <t xml:space="preserve">
The government provides information about volumes of oil and gas for 2015 and 2016</t>
  </si>
  <si>
    <t xml:space="preserve">
Los datos están disponibles en formato legible por máquina patentado (p. ej., Access o XLS).</t>
  </si>
  <si>
    <t xml:space="preserve">
The government provides aggregated information about volumes of oil and gas for 2015 and 2016 in Excel but project level information is available only in text based format</t>
  </si>
  <si>
    <t xml:space="preserve">
Yes. Exports of oil and were of 14,239 million of US dollars in 2015. In Volume, there is information about 47 million of metric tons. There is also information of the volume of barrels of oil exported by only until 2009.</t>
  </si>
  <si>
    <t xml:space="preserve">
Information is available in value (USD) for 2015 and 2016. For the volume of exports information is available in metric tons for 2015 but in barrels only until 2014. </t>
  </si>
  <si>
    <t xml:space="preserve">
Los datos están disponibles en un formato legible por máquina patentado (p. ej., Access o XLS).</t>
  </si>
  <si>
    <t xml:space="preserve">
All the information about exports is available in excel format</t>
  </si>
  <si>
    <t>REGLAS SOBRE PAGOS DE LAS EMPRESAS</t>
  </si>
  <si>
    <t xml:space="preserve">
No, el gobierno no está obligado a divulgar al público datos sobre los pagos de las empresas extractivas al gobierno.</t>
  </si>
  <si>
    <t xml:space="preserve">
Compliancy with the EITI is a public policy to disclose data, however Colombia is yet to publish a work plan for the years beyond 2017 - so, there is no public policy currently available. Legislation pre-defines rates of payments, however there is no specific provision for the disclosure of payments or the payment base except for the Access to Information Law (Law 1712/2014). </t>
  </si>
  <si>
    <t>DIVULGACIÓN DE PAGOS DE LAS EMPRESAS</t>
  </si>
  <si>
    <t xml:space="preserve">
The EITI report for 2013 disclosed data about tax/payment receipts (p. 73-83)</t>
  </si>
  <si>
    <t xml:space="preserve">
Los datos disponibles al público más recientes cubren el ejercicio que termina en 2015 o 2016.</t>
  </si>
  <si>
    <t xml:space="preserve">
Information on tax revenues is also published by the Ministry of finance. This is one of the components that analyzes the Medium Term Fiscal Framework (Marco Fiscal de Mediano Plazo). The last report MFMP corresponds to 2016 and is updated annually. There income tax coming from the hydrocarbon sector is mentioned. See Policy Document "Marco Fiscal de Mediano Plazo": page 146 Table 4.19. The information is published in a aggregate level. The EITI report covers 2013 data.</t>
  </si>
  <si>
    <t xml:space="preserve">
The information is disaggregated by revenue stream /payment type into taxes, SOEs, royalties, license fees, direct transfers and rent payments (see EITI report 2013)</t>
  </si>
  <si>
    <t xml:space="preserve">
Sí, la ley especifica el cálculo de la(s) tasa(s) de impuesto a la renta de las empresas extractivas.</t>
  </si>
  <si>
    <t xml:space="preserve">
The Decree (Decree 624 / 1989) regulating taxes indicates who should pay the income tax (art 5, 12 and 20) as well as what would be consider as income and the base for calculation (art 24,26 and 27). Some adjustments have been made in 2012 (Law 1607 /2012, articles 84-96).</t>
  </si>
  <si>
    <t xml:space="preserve">
Sí, la ley expecifica el cálculo de la(s) tasa(s) de regalía que se aplica a las empresas extractivas.</t>
  </si>
  <si>
    <t xml:space="preserve">
The Law stablishes the procedures of payment of royalties, and a regulatory agency ANH make additional clarifications Articles 16 to 23, Law 141, 1994 establish the method for calculation of royalty payments. It is important to remark that although the norms  establish the rules for the payment of loyalties in Colombia, the tax statute in its article 116 and the decree 150, 1997 establishes the deduction of royalties from gross revenue paid by the company, it does not specify the sum and the procedure of application. This is assigned to the ANH. There is no public information about the amount deduced for this concept  </t>
  </si>
  <si>
    <t xml:space="preserve">
No, las reglas no especifican el nivel de participación del Estado en la titularidad de las empresas extractivas.</t>
  </si>
  <si>
    <t xml:space="preserve">
The Ecopetrol bylaws or any other laws do not set out any requirements or rules for calculating state equity. </t>
  </si>
  <si>
    <t xml:space="preserve">
Sí, la ley especifica la(s) tasa(s) de retención de impuestos que se aplica(n) a las empresas extractivas.</t>
  </si>
  <si>
    <t xml:space="preserve">
The main law regarding taxes (Estatuto Tributario) indicates the rates and the concepts that need to be taken into account for the withholding taxes (Book 2, Title 3, Articles 383-419).</t>
  </si>
  <si>
    <t xml:space="preserve">
No, las reglas no especifican la participación en la producción de las empresas y el gobierno.</t>
  </si>
  <si>
    <t xml:space="preserve">
It is difficult to know the formula for the production share in production sharing agreements (contratos de asociación). Actually, such contracts are no longer the ones used in Colombia but the contracts that were signed before the 2003 changes in regulation when the concession contract was imposed. In order to know the production share of ancient contracts, the contract directly must be accessed and analyzed because the regulation about production sharing contracts changed several times since they were created (See an article about the evolution of production sharing contracts in Colombia). Some information can be found about specific production sharing contracts that have been extended (see attachment) but the conditions for all of them are not publicly disclosed. As a matter of fact, the EITI process in Colombia included the disclosure of all oil and gas contracts (at least part of them) that were signed by ANH but it didn't include the contracts signed by Ecopetrol in the past (before 2003). </t>
  </si>
  <si>
    <t xml:space="preserve">
No corresponde/Otros</t>
  </si>
  <si>
    <t xml:space="preserve">
The authority in charge of collecting royalties is the Agency ANH, but some payments (income tax and other taxes) are collected directly by the Tax Agency (DIAN). See EITI Report 2013 (p. 69-72)</t>
  </si>
  <si>
    <t>REGLA SOBRE AUTORIDAD TRIBUTARIA</t>
  </si>
  <si>
    <t xml:space="preserve">
Sí, la ley exige que el gobierno realice todos los pagos al tesoro nacional o los deposite en una cuenta de recursos nacionales, aparte de los montos retenidos legalmente por las EPE.</t>
  </si>
  <si>
    <t xml:space="preserve">
All oil and gas royalties must be transferred from ANH, the institution that collects them, to the Sistema General de Regalías who has an specific account managed by the Ministry of Finance (See article 17, Law 1530/ 2012). The law of the budget 2016 also shows that all taxes and dividends are transferred to the budget (Estatuto Orgánico del Presupuesto, articles 27 and 31). </t>
  </si>
  <si>
    <t xml:space="preserve">
Sí, la ley exige que la autoridad tributaria nacional audite a las empresas extractivas.</t>
  </si>
  <si>
    <t xml:space="preserve">
DIAN is required to conduct the audit of taxes paid , including oil companies. In the case of finding clues about avoidance or evasion imposes economic sanctions and sends a copy to the Prosecutor to study the opening of criminal investigation</t>
  </si>
  <si>
    <t xml:space="preserve">
Sí, la ley exige que una entidad externa audite periódicamente a la autoridad tributaria nacional.</t>
  </si>
  <si>
    <t xml:space="preserve">
According to the National Constitution (article 267), the main Audit Institution (Contraloría General de la República) is in charge of auditing all public entities. See also article 63 of the policy document of Contraloría 5544/2003 that indicates that DIAN will report to Contraloría.</t>
  </si>
  <si>
    <t>IMPLEMENTACIÓN DE AUTORIDAD TRIBUTARIA</t>
  </si>
  <si>
    <t xml:space="preserve">
Sí, se realizó una auditoría externa del periodo de auditoría completo más reciente y se divulgaron al público los resultados.</t>
  </si>
  <si>
    <t xml:space="preserve">
There was an audit conducted by the Contraloria General de la República to Durección de Impuestos y Aduanas Nacionales DIAN for the period 2015 and others audits for the period 2014. </t>
  </si>
  <si>
    <t xml:space="preserve">
No, el país es un candidato al EITI.</t>
  </si>
  <si>
    <t xml:space="preserve">
The country was accepted as candidate in 2014 and the first report was launched in 2016 but the country has not yet been validated</t>
  </si>
  <si>
    <t xml:space="preserve">
Los datos contenidos en el informe EITI de país más reciente cubre 2012, 2013 o 2014.</t>
  </si>
  <si>
    <t xml:space="preserve">
The data contained in the country's most recent report covers 2013. There has been important discussion about the necessity of updating this information.</t>
  </si>
  <si>
    <t xml:space="preserve">
La ley exige EIA o EIS, siendo el otro no exigido en caso alguno.</t>
  </si>
  <si>
    <t xml:space="preserve">
The Law 99 /1993 requires that extractive activities like oil and gas extraction present an environmental impact assessment to obtain an environmental license (Art 52, 57 an 58).  An independent and formal social impact assessment is not required but the environmental impact assessment should include information about the socio-economic conditions of the environment (Art 57). These requirements are detailed in the terms of reference designed by the environmental authority (Ministry of Environment). See pages 43-55 for the socio-economic information to include in the environmental impact assessment for exploration drilling.  </t>
  </si>
  <si>
    <t xml:space="preserve">
La ley exige que se divulgue al público ya sea las EIA o las EIS, siendo el otro no exigido en caso alguno.</t>
  </si>
  <si>
    <t xml:space="preserve">
The law does specify that this information must be released to any citizen who requires it. See Article 71 of Law 99, Disclosing Decisions on environment. However, there are no policies or laws requiring to elaborate EISs. The social component is included in the EIA.  A person who is interested in getting this information should go to the correspondent office and pay the cost of the photocopies which is approximately COP $140 (US $ 0.048) each or if it is requested in digital format the cost is COP $70 ( US $0.024) per page. </t>
  </si>
  <si>
    <t xml:space="preserve">
No, no se han divulgado al público ni las EIA ni las EIS.</t>
  </si>
  <si>
    <t xml:space="preserve">
EIAs are only available if a citizen request it. But in order to request the document, the citizen should know the number of the document and pay for copies. There is no online access to them (See the interview with an expert who conducted an study about environmental transparency. The report is not yet available). See also a report about practices of environmental transparency.AS PER CRITERIA AGREED: Publicly accessible is free of any charge and  in principle are available, but in reality, citizens have to do a request, know the codes and details and review a paper or fiscally document.</t>
  </si>
  <si>
    <t>REGLAS SOBRE PLAN DE MITIGACIÓN MEDIOAMBIENTAL</t>
  </si>
  <si>
    <t xml:space="preserve">
Sí, la ley exige que las empresas extractivas preparen planes de manejo de mitigación medioambiental previamente al desarrollo de proyectos.</t>
  </si>
  <si>
    <t xml:space="preserve">
Article 57, Law 99 establishes the obligation to prevent, mitigate, correct and compensate for environmental impacts, which are established in the environmental license granted.</t>
  </si>
  <si>
    <t xml:space="preserve">
No, no se requiere que los planes de manejo de mitigación medioambiental sean divulgados al público.</t>
  </si>
  <si>
    <t xml:space="preserve">
Neither the law 99 /1993 or the Decree 2041/2014 that regulate the environmental license process specifically indicate that EIA need to be disclose. But the article 71 of Law 99/1993 determines that all decisions about the environment are public and can be released if a citizen demands them. The Decree 2041 also requires that communities be informed about the scope of the project and the impacts but do not specifically requires that the EIA is disclosed. Art 47 (Decree 2041/2014) also establishes an on-line portal to improve the licensing processes and article 50 indicates that every citizen can request information about the elements that can produce contamination or affect human health. But there is no provision for active disclosure Article 71 of Law 99 states that decisions which affect or may affect the environment shall be communicated to anyone who requests it in writing, including the directly interested in terms of Article 44 of the Administrative Code. Actions to prevent, mitigate, correct and compensate the negative impacts must be included in the Environmental Management Plan (EMP). The EMP is a section of the EIA.  A person who is interested in getting this information should go to the correspondent office and pay the cost of the photocopies which is approximately COP $ 140 (US $0.0476) each or if it is requested in digital format the cost is COP $70 per page. So this is not publicly available.  </t>
  </si>
  <si>
    <t>DIVULGACIÓN DE PLAN DE MITIGACIÓN MEDIOAMBIENTAL</t>
  </si>
  <si>
    <t xml:space="preserve">
No, por lo menos un plan de manejo de mitigación medioambiental conocido no ha sido divulgado al público.</t>
  </si>
  <si>
    <t xml:space="preserve">
PMAs (environmental mitigation plans), as well as EIAs, are only available if a citizen request them. But in order to request the document, the citizen should know the number of the document and pay for copies. There is no online access to them (See the interview with an expert who conducted an study about environmental transparency. The report is not yet available).See also a report about environmental transparency. A person who is interested in getting this information should go to the correspondent office and pay the cost of the photocopies which is approximately COP $ 140 (US $0.0476) each or if it is requested in digital format the cost is COP $70 per page.  Thus is it not free/accessible. </t>
  </si>
  <si>
    <t xml:space="preserve">
Sí, la ley establece penalidades por el incumplimiento de los planes de manejo de mitigación medioambiental.</t>
  </si>
  <si>
    <t xml:space="preserve">
According to Law 1333/ 2009 (article 39-47), the project can be suspended for a specific period of time if the company that obtained the environmental license do not comply with the terms, conditions or obligations defined by them (this includes the environmental mitigation plans - Law 99/1993 article 57).</t>
  </si>
  <si>
    <t xml:space="preserve">
Sí, la ley especifica los procedimientos que gobiernan la rehabilitación y el cierre de actividades de los proyectos extractivos.</t>
  </si>
  <si>
    <t xml:space="preserve">
According to Decree 2041/2014, three months before the rehabilitation and closure phases started, companies need to present to the environmental authorities a study that includes between other aspects the plan for dismantling and abandonment (article 41).See Resolucion 1543, 2010. Article 1. Terms of Reference of the EIA for exploitation projects in Hydrocarbons N HI-TER-1-03A. See also document Terminos de referencia Sector Hidrocarburos pages 43-44, abandonment and restoration plan.</t>
  </si>
  <si>
    <t xml:space="preserve">
No, no han adherido a estos procedimientos que gobiernan la rehabilitación y cierre de actividades de proyectos extractivos, en uno más casos.</t>
  </si>
  <si>
    <t xml:space="preserve">
Although it is difficult to find accurate information about rehabilitation and closure of extractive projects, some articles and complaints can be found about environmental liabilities. See in particular one article about liabilities in a project that was closed but that is aimed to be re-open in order to extract additional oil in Boyaca. See also another article about the Rubiales field that was not closed but reverted to the State from the private company that was operating it under a production sharing agreement. </t>
  </si>
  <si>
    <t>REGLAS SOBRE COMPENSACIONES A USUARIOS Y PROPIETARIOS DE TIERRAS.</t>
  </si>
  <si>
    <t xml:space="preserve">
Sí, la ley especifica los procedimientos que gobiernan las compensaciones a propietarios y usuarios de tierras cuando el desarrollo del proyecto interfiere con su acceso a, o  el uso de las tierras.</t>
  </si>
  <si>
    <t xml:space="preserve">
According to article 58 of the national constitution that for projects declared of national interest (utilidad publica) can have access to land through expropriation but there should be a proper compensation. Law 1274/2009 indicates the process and elements to take into account to compensation to land owners. It is important to mention that it mainly covers land owners and not users. In a country where land rights are not always properly allocated this can be a problem because compensation for occupants is associated to the buildings. </t>
  </si>
  <si>
    <t xml:space="preserve">
No, no existen procedimientos que gobiernan el reasentamiento de usuarios de tierras cuando el desarrollo de un proyecto interfiere con su acceso, o uso de las tierras.</t>
  </si>
  <si>
    <t xml:space="preserve">
The Law 1274 /2009 deals with expropriation in general but more with an individual approach. But the terms of reference that companies need to follow to prepare their environmental impact assessments (EIA) mention that the companies should provide information about the population to be resettled including identifying them, setting goals, designing compensation measure and promote participation of the population. However, it does not provide specific provision about procedures or rules to follow. Actually, in a recent article, an expert was critic about the lack of concrete rules for resettlement in the extractive sector in Colombia what produced that the references were the international voluntary guides and standards. </t>
  </si>
  <si>
    <t xml:space="preserve">
Existe por lo menos una empresa extractiva en la cual el Estado tiene una participación de control, sea mediante activos u otro medios.</t>
  </si>
  <si>
    <t xml:space="preserve">
The company is Ecopetrol. It is a commercial Society of Mix Economy organized as corporation  (Law 1118, 2006, Article 1). The State is required to keep at least 80% of shares (Law 1118, 2006, Article 2). According to a 2015 Report, the State owns 88.49% of shares (see Ecopetrol's Corporate Governance Report 2015, p. 2)</t>
  </si>
  <si>
    <t xml:space="preserve">
Sí, el gobierno recibe un porcentaje de la producción o pagos en especie de las empresas extractivas.</t>
  </si>
  <si>
    <t xml:space="preserve">
According to a policy document of ANH, royalties can be paid either in cash or in-kind. (Resolucion 164/2015, article 2). According to the EITI report 2013, around 97% of royalties are in-kind payments (p. 12)</t>
  </si>
  <si>
    <t xml:space="preserve">
Sí, la ley especifica las reglas que gobiernan las transferencias fiscales entre el gobierno y las EPE.</t>
  </si>
  <si>
    <t xml:space="preserve">
According to Decree 1760/2003 Ecopetrol should transfer to the national agency (Agencia Nacional de Hidrocarburos ANH) all royalties collected from its own operations and royalties from contracts signed before 2004 following instructions by ANH (article 5.15). Resolution 164 /2015 of ANH determines how these royalties will be collected (Art 5 and 6).</t>
  </si>
  <si>
    <t xml:space="preserve">
Sí, los datos disponibles al público más recientes cubren el ejercicio que termina en 2016 o 2016.</t>
  </si>
  <si>
    <t xml:space="preserve">
The EITI report discloses all the payments made by Ecopetrol dated 2013. But there is also information about Ecopetrol's payments in 2015 in a report related to the main macroeconomic planning document (Marco fiscal de median plazo) (see p. 3).</t>
  </si>
  <si>
    <t xml:space="preserve">
The annual report of Ecopetrol showed royalties, taxes and dividends ($18,7 billion pesos)paid to the government until 2015 (Management and Sustainability Report. 2015. P. 216-217. Table 46. Taxes payed by Ecopetrol)</t>
  </si>
  <si>
    <t xml:space="preserve">
Sí, la ley exige que las EPE divulguen al público los informes anuales de sus finanzas y operaciones.</t>
  </si>
  <si>
    <t xml:space="preserve">
According to the modifications of the Trade Code (Código de Comercio, Law 122 / 1995), all companies (societies) are required to disclose their financial statements, their balance sheets and include this information in the annual report (articles 41, 45,46,47). According to Decree 1760, article 33 Ecopetrol is a Public Society.</t>
  </si>
  <si>
    <t xml:space="preserve">
Sí, la ley exige que los informes financieros anuales de las EPE sean auditados periódicamente por una entidad externa.</t>
  </si>
  <si>
    <t xml:space="preserve">
According to the Trade Code financial statements of companies like Ecopetrol are required to be audited by an external agent -revisor fiscal- (Art 203 and 207, Decree 410/1971. According to the articles of the association, Ecopetrol should have an external auditor (revisor fiscal) See article 33.   </t>
  </si>
  <si>
    <t xml:space="preserve">
No, las EPE no están obligadas a presentar informes anuales sobre sus actividades  al poder legislativo.</t>
  </si>
  <si>
    <t xml:space="preserve">
There is not a requirement to prepare and present a special annual report to the Legislature. However, Ecopetrol must respond to information demands and to accountability sessions by the Congress (see the annual report, p. 81)</t>
  </si>
  <si>
    <t>IMPLEMENTACION DE ACTIVIDADES NO COMERCIALES DE EPE</t>
  </si>
  <si>
    <t xml:space="preserve">
No, la EPE no participó en ninguna actividad no comercial.</t>
  </si>
  <si>
    <t xml:space="preserve">
The annual report did not include any of these activities. See also the EITI report that did not include these non-operational activities within the chapter about Ecopetrol.</t>
  </si>
  <si>
    <t xml:space="preserve">
La EPE no participa en actividades no comerciales a partir de 2015.</t>
  </si>
  <si>
    <t xml:space="preserve">
Sí, los estados financieros anuales de la EPE fueron auditados en el periodo de auditoría completo más reciente, sin excepciones conocidas.</t>
  </si>
  <si>
    <t xml:space="preserve">
See the annual report page 466</t>
  </si>
  <si>
    <t xml:space="preserve">
Sí, el informe anual de la EPE divulgado al público más reciente sobre sus finanzas y operaciones cubre el ejercicio que termina en 2015 o 2016.</t>
  </si>
  <si>
    <t xml:space="preserve">
The annual report discloses this financial information (pages 208-214 and 464-675)</t>
  </si>
  <si>
    <t xml:space="preserve">
Sí, el informe anual de la EPE divulgado al público más reciente incluye el balance financiero del ejercicio cubierto por el informe.</t>
  </si>
  <si>
    <t xml:space="preserve">
See the annual report 2015 p. 582-583</t>
  </si>
  <si>
    <t xml:space="preserve">
Sí, el informe anual de la EPE divulgado al público más reciente incluye un estado de los flujos de caja del ejercicio cubierto por el informe.</t>
  </si>
  <si>
    <t xml:space="preserve">
See the annual report p. 474-475</t>
  </si>
  <si>
    <t xml:space="preserve">
Sí, el informe anual de la EPE divulgado al público más reciente incluye una declaración de ingresos del ejercicio cubierto por el informe.</t>
  </si>
  <si>
    <t xml:space="preserve">
See the annual report p.470</t>
  </si>
  <si>
    <t>DIVULGACIÓN DE PRODUCCIÓN DE EPE</t>
  </si>
  <si>
    <t xml:space="preserve">
Sí, la EPE divulga al público el volumen de su producción en valores agregados, cubriendo el ejercicio que termina en 2015 o 2016.</t>
  </si>
  <si>
    <t xml:space="preserve">
According to the annual report, the production of oil by Ecopetrol in 2015 was of 586 Kbpd. If the total production of the holding is taken into account then production volume is of 760,7 of oil. Production of gas was of 121 Kbped. See the report page 134-135 </t>
  </si>
  <si>
    <t xml:space="preserve">
Sí, la EPE divulga al público el volumen de sus ventas en valores agregados, cubriendo el ejercicio que termina en 2015 o 2016.</t>
  </si>
  <si>
    <t xml:space="preserve">
According to the annual report, Ecopetrol incomes for 2015 came from sales of oil and gas in 97%. Total sales reached 42 billion pesos, around 15.500 million dollars. (p. 156). In 2015, 919 Kbde were sold (p. 157).</t>
  </si>
  <si>
    <t>REGLA SOBRE VENTAS DE COMMODITIES</t>
  </si>
  <si>
    <t xml:space="preserve">
No, no existen reglas que gobiernan la manera en que las EPE deberían seleccionar a los compradores de su participación en la producción.</t>
  </si>
  <si>
    <t xml:space="preserve">
The contract signed by ANH with Ecopetrol as trading company of in-king royalties/payments do not define how SOE must select buyers. The policy document of ANH (Resolución 164 de 2015) set the rules to be followed for the determination of the amount of in-kind royalties to be paid by all companies. But this does not include more indications about trading of in kind royalties. It is important to clarify that Ecopetrol buy the oil that is paid to ANH through a buying and selling contract. Thus the SOE do not sell the oil in the name of ANH but in its own name (see the response from ANH). According to this setting, ANH do not know neither it is entitled to know how Ecopetrol sell oil. the ANH only required information from Ecopetrol about the volume of oil that was bought and it defines the price at which Ecopetrol should buy ANH oil through the contract. </t>
  </si>
  <si>
    <t xml:space="preserve">
No, no existen reglas que determinan los precios a los cuales las EPE deberían vender su producción.</t>
  </si>
  <si>
    <t xml:space="preserve">
The contract signed by ANH with Ecopetrol as trading company of in-king royalties/payments define a formula to determine the price that Ecopetrol should pay to ANH for oil that is going to be traded at the international markets. The conditions includes a minimum price and deduction possibilities (p.12-17). However, these rules relate to how the SOE (Ecopetrol) buys, not sells, the oil. </t>
  </si>
  <si>
    <t xml:space="preserve">
It does not appear Ecopetrol transfers sales revenues directly to the government. As per the EITI revenue collection information, transfers from Ecopetrol beyond dividends are not mentioned: https://eiti.org/colombia#revenue-collection  Decree 1760, 2003 by which creates ANH. Article 5 regarding to its functions establishes: to administer the participation of the state in in kind or in money the columen of hydrocarbons that correspond to the state in new exploration and exploitation contracts, case in which it could have of such participation through the celebration of contracts or operations of any kind Article 11 also specifies that ANH's assets will be comprised by: The production rights and real estate rights signed by ANH with private individuals or those with Ecopetrol. See: https://www.minminas.gov.co/documents/10180/655199/Decreto-1760-26Junio2003.pdf/10da619c-aafa-421f-bcc9-865a5d1e011fIn Ecopetrol's statutes, number 7 specifies that the patrimony of the company is composed, among others, of the production rights in the fields that the Colombian Petroleum Company - industrial and commercial enterprise of the State - was operating on the date of issuance of Decree Law 1760 of 2003, and in the fields operated in the execution of oil contracts entered by this company in its condition of administrator of the hydrocarbons owned by the Nation that it held prior to the creation of the National Hydrocarbons Agency - ANH. See: http://www.ecopetrol.com.co/documentos/Estatutos-Sociales-26-marzo-2015.pdf</t>
  </si>
  <si>
    <t xml:space="preserve">
No, las EPE o el gobierno no están obligados a divulgar al público información sobre la venta de producción por la EPE.</t>
  </si>
  <si>
    <t xml:space="preserve">
Ecopetrol is required to send information about the sale of government's share of production to ANH (See the contract, provision 6.01 and Resolucion 164/2015 articles 15 and 16 ). But there is a provision in a policy document indicating that the information is used only by ANH to verify payments but should not be disclosed (see Resolución 164/2015 p. 39) and the response of ANH confirmed it. It is important to clarify that Ecopetrol buy the oil that is paid to ANH through a buying and selling contract. Thus the SOE do not sell the oil in the name of ANH but in its own name (see the response from ANH). According to this setting, ANH do not know neither it is entitled to know how Ecopetrol sell oil. the ANH only required information from Ecopetrol about the volume of oil that was bought and it defines the price at which Ecopetrol should buy ANH oil through the contract. </t>
  </si>
  <si>
    <t>DIVULGACIÓN DE VENTAS DE COMMODITIES</t>
  </si>
  <si>
    <t xml:space="preserve">
No, la EPE o el gobierno no divulgan al público esta información.</t>
  </si>
  <si>
    <t xml:space="preserve">
Ecopetrol is required to send information about the sale of government's share of production to ANH (See the contract, provision 6.01 and Resolucion 164/2015 articles 15 and 16 ). But there is a provision in a policy document indicating that the information is used only by ANH to verify payments but should not be disclosed (see Resolución 164/2015 p. 39) and the response of ANH confirmed it. It is important to clarify that Ecopetrol buy the oil that is paid to ANH through a buying and selling contract. Thus the SOE do not sell the oil in the name of ANH but in its own name (see the response from ANH). According to this setting, ANH do not know neither it is entitled to know how Ecopetrol sell oil. the ANH only required information from Ecopetrol about the volume of oil that was bought and it defines the price at which Ecopetrol should buy ANH oil through the contract. The contract is provided but it is not publicly available and was not obtained though the official channels.  </t>
  </si>
  <si>
    <t xml:space="preserve">
Ecopetrol is required to send information about the sale of government's share of production to ANH (See the contract, provision 6.01 and Resolucion 164/2015 articles 15 and 16 ). But there is a provision in a policy document indicating that the information is used only by ANH to verify payments but should not be disclosed (see Resolución 164/2015 p. 39) and the response of ANH confirmed it. It is important to clarify that Ecopetrol buy the oil that is paid to ANH through a buying and selling contract. Thus the SOE do not sell the oil in the name of ANH but in its own name (see the response from ANH). According to this setting, ANH do not know neither it is entitled to know how Ecopetrol sell oil. the ANH only required information from Ecopetrol about the volume of oil that was bought and it defines the price at which Ecopetrol should buy ANH oil through the contract. The contract is provided but it is not publicly available and was not obtained though the official channels. </t>
  </si>
  <si>
    <t xml:space="preserve">
Ecopetrol is required to send information about the sale of government's share of production to ANH (See the contract, provision 6.01 and Resolucion 164/2015 articles 15 and 16 ). But there is a provision in a policy document indicating that the information is used only by ANH to verify payments but should not be disclosed (see Resolución 164/2015 p. 39) and the response of ANH confirmed it. But actually the form that the SOE should fill with information do not include name of buyers (see Resolucion 164/2015 p.20-23)It is important to clarify that Ecopetrol buy the oil that is paid to ANH through a buying and selling contract. Thus the SOE do not sell the oil in the name of ANH but in its own name (see the response from ANH). According to this setting, ANH do not know neither it is entitled to know how Ecopetrol sell oil. the ANH only required information from Ecopetrol about the volume of oil that was bought and it defines the price at which Ecopetrol should buy ANH oil through the contract. The contract is provided but it is not publicly available and was not obtained though the official channels. </t>
  </si>
  <si>
    <t>DIVULGACIÓN DE EMPRESAS CONJUNTAS Y SUBSIDIARIAS DE EPE</t>
  </si>
  <si>
    <t xml:space="preserve">
Sí, la EPE divulga al público su participación en empresas conjuntas que cubre el ejercicio que  termina en 2015 o 2016.</t>
  </si>
  <si>
    <t xml:space="preserve">
See the annual report p.557-559 and 576-577</t>
  </si>
  <si>
    <t xml:space="preserve">
Sí, la EPE divulga al público su nivel de participación en la propiedad de empresas conjuntas, cubriendo el ejercicio que termina en 2015 o 2016.</t>
  </si>
  <si>
    <t xml:space="preserve">
See the annual report p. 576-577</t>
  </si>
  <si>
    <t xml:space="preserve">
No, la EPE no divulga al público los costos e ingresos derivados de su participación en empresas conjuntas.</t>
  </si>
  <si>
    <t xml:space="preserve">
Ecopetrol discloses information about Joint Ventures and revenues (profit or loses) coming from joint ventures but there is no information about costs (p. 576-577). Costs are aggregated (p.545). Although there is information about cost for the two main joint ventures (p. 515)</t>
  </si>
  <si>
    <t xml:space="preserve">
Sí, la EPE divulga al público una lista de sus subsidiarias, cubriendo el ejercicio que termina en 2015 o 2016.</t>
  </si>
  <si>
    <t xml:space="preserve">
See the annual report p. 574-576</t>
  </si>
  <si>
    <t xml:space="preserve">
No, la EPE no divulga al público los costos e ingresos derivados de sus subsidiarias.</t>
  </si>
  <si>
    <t xml:space="preserve">
Ecopetrol discloses information about the subsidiaries and revenues (profit or loses) coming from them but there is no information about costs (p. 574-576). Costs are aggregated (p.545). </t>
  </si>
  <si>
    <t>IMPLEMENTAACIÓN DE GOBERNANZA CORPORATIVA DE EPE</t>
  </si>
  <si>
    <t xml:space="preserve">
Sí, la EPE tiene un código de ética disponible al público.</t>
  </si>
  <si>
    <t xml:space="preserve">
The code of conduct can be found in the web page of Ecopetrol</t>
  </si>
  <si>
    <t xml:space="preserve">
Sí, la mayoría de la junta directiva de la EPE es independiente del gobierno.</t>
  </si>
  <si>
    <t xml:space="preserve">
According to the Articles of the Association, the majority of Ecopetrol's Board of Director must be independent of the government (article 23.1). The majority of board members are currently independent of the government (see web page). </t>
  </si>
  <si>
    <t xml:space="preserve">
Sí, el gobierno tiene un portal de datos virtual donde los datos que figuran allí están disponibles al público.</t>
  </si>
  <si>
    <t xml:space="preserve">
The name of the portal is Sistema de Información de Petroleo y Gas Colombiano SIPG. provided the information about reserves, production and exports that can be found there. </t>
  </si>
  <si>
    <t xml:space="preserve">
No, el portal de datos virtual no contiene los datos sobre reservas, producción y exportaciones publicados más recientes.</t>
  </si>
  <si>
    <t xml:space="preserve">
The information about reserves is not updated, it only covers until 2013. The information about exports only cover until 2014.</t>
  </si>
  <si>
    <t xml:space="preserve">
Los datos están disponibles en un formato legible por máquina patentado (es decir, Access o XLS).</t>
  </si>
  <si>
    <t xml:space="preserve">
The data available at Sistema de Informacion de Petroleo y Gas SIPG is in excel</t>
  </si>
  <si>
    <t xml:space="preserve">
No, los datos están disponibles bajo una licencia que impone restricciones en algunas de estas áreas</t>
  </si>
  <si>
    <t xml:space="preserve">
According to the users terms of the site, all the content of the site is subject to Copyright 2009 by DotNetNuke Corporation and/or their suppliers.</t>
  </si>
  <si>
    <t xml:space="preserve">
Sí, la ley incluye una regla fiscal numérica para el  gobierno.</t>
  </si>
  <si>
    <t xml:space="preserve">
The Law 1473/2011 establishes a numerical fiscal rule (article 5): the structural expenses could not be more than the structural incomes in the amount set by the annual structural balance. The structural deficit of the central government cannot be larger than 1% of GDP since 2022.  </t>
  </si>
  <si>
    <t xml:space="preserve">
Sí, la ley exige que una entidad externa monitoree de manera periódica la adhesión del gobierno a la regla fiscal.</t>
  </si>
  <si>
    <t xml:space="preserve">
Article 267 of the Constitution establishes that the entity responsible for fiscal control in Colombia is the Office of the Comptroller General of the Republic (Contraloría General de la República). Moreover, article 9 of Law 42, 1993, states that the Office of the Comptroller General controls legality, results, accounts and macroeconomic projections of public institutions and the State, including the fiscal rule. Following this mandate, the Office of the Comptroller General annually publishes the report "Status of Public Finances", containing an audit balance on the accomplishment of  the fiscal and financial perspectives of the country.</t>
  </si>
  <si>
    <t xml:space="preserve">
Sí, el gobierno adhiere a la regla fiscal en el ejercicio completo más reciente.</t>
  </si>
  <si>
    <t xml:space="preserve">
In 2015 the structural fiscal deficit was 2.2%, according to the Ministry of Finance (see references 3 and 4). The goal for 2015, according to article 5 of Law 1437 of 2011, was to achieve a fiscal deficit below 2.3% in 2015.  Hence, in 2015 the national government complied with the fiscal rule. Moreover, according to the economist Guillermo Perry, Colombia complied with the fiscal rule in the fiscal year 2015. Even more, according to Perry, the national government had to pass through the congress a fiscal reform that ensured the compliance with the rule (see reference 1). Moreover, FEDESAROLLO's (economic think tank)  calculations for the year 2015 also conclude that the Government complied with the fiscal rules. </t>
  </si>
  <si>
    <t xml:space="preserve">
Sí, la adhesión del gobierno a la regla fiscal fue monitoreada en el periodo de auditoría completo más reciente, sin excepciones conocidas.</t>
  </si>
  <si>
    <t xml:space="preserve">
The law that develops the fiscal rule does not require the government to submit the evaluation of the adherence to the fiscal rule to a periodic external audit (see reference 1). However, due to the general obligation of the Comptroller General's Office to audit national state finances, in 2014 the Office issued a resolution that instructs the Ministry of Finance to submit reports about its compliance of the fiscal rule  (see reference 2). Later on, in June 2016 the Comptroller General's Office replaced the previous resolution with a new one that also instructs the Ministry of Finance to submit reports about its compliance of the fiscal rule (see reference 3).Moreover, on May 2016 the Ministry of Finance's Advisory Committee on the Fiscal Rule approved the report on the compliance of the Fiscal Rule in 2015 (see reference 3). Finally, the Comptroller General's Office issued in August 2015 its commentaries to the National Annual Budget, that explicitly analyses whether the budget complies with the Fiscal Rule (see reference 4).</t>
  </si>
  <si>
    <t xml:space="preserve">
Sí, se publicaron las proyecciones más recientes en 2015 o 2016.</t>
  </si>
  <si>
    <t xml:space="preserve">
Through the fiscal rule committee and within the fiscal medium term framework (Marco fiscal de mediano plazo), the projections of extractives revenues particularly oil are discussed. See the Marco Fiscal de Mediano Plazo presented in 2015 and the discussion about projections within the committee.  </t>
  </si>
  <si>
    <t xml:space="preserve">
Sí, el gobierno central ha publicado un presupuesto nacional que ha sido aprobado para el ejercicio actual.</t>
  </si>
  <si>
    <t xml:space="preserve">
See the Law 1769/2015 that approved the budget for 2016 has been disclosed. See also modifications to the budget that were disclosed and properly approved by Congress (Decree 091/2016).</t>
  </si>
  <si>
    <t xml:space="preserve">
Sí, el gobierno central ha publicado los gastos totales de su gobierno.</t>
  </si>
  <si>
    <t xml:space="preserve">
The Portal Transparencia Económica discloses information about total expenditures (at the national level) in 2015 and it also shows the level of execution in 2016 </t>
  </si>
  <si>
    <t xml:space="preserve">
No, el gobierno no ha divulgado al público los ingresos totales provenientes de recursos extractivos recibidos.</t>
  </si>
  <si>
    <t xml:space="preserve">
There are many press articles about the projections but a report or press article about the actual revenues received could not be found. The EITI report disclosed the total revenue received in 2013.See also the portal Transparencia Económica. Regarding revenues, it only discloses an aggregate of revenues received (see attachment) and the options for consultation do not allow to separate resource revenues from others (See attachment)</t>
  </si>
  <si>
    <t xml:space="preserve">
Sí, la información publicada más reciente sobre el nivel de la deuda nacional cubre el ejercicio que termina en 2015 o 2016.</t>
  </si>
  <si>
    <t xml:space="preserve">
Banco de la República prepares reports about the total of the national public debt (see report) and the total external debt (see report). Both reports contain information until March 2016</t>
  </si>
  <si>
    <t xml:space="preserve">
Sí, la información publicada más reciente sobre la deuda nacional está desagregada por denominación de moneda.</t>
  </si>
  <si>
    <t xml:space="preserve">
The report about the national public debt include the currency of national bonds (p.19-31) and the report about external debt also differentiates by currency (p. 30) </t>
  </si>
  <si>
    <t>DISTRIBUCIÓN SUBNACIONAL DE INGRESOS PROVENIENTES DE RECURSOS NATURALES</t>
  </si>
  <si>
    <t xml:space="preserve">
Sí, el gobierno central transfiere los ingresos provenientes de los recursos extractivo a los gobiernos subnacionales.</t>
  </si>
  <si>
    <t xml:space="preserve">
The national government receives income from hydrocarbons in three ways. The first one royalties, the second from the payment of taxes and fees and the third from the dividends obtained by Ecopetrol as mixed company. These resources enter the national budget and are part of the money distributed to the sub-national level through the General System of Royalties, the General System of Participations and compensation and cofinaciacion funds. For the first two, information is found in the National Planning Department; the third, does not have clear information because it is part of the discretion of the central government.</t>
  </si>
  <si>
    <t xml:space="preserve">
Sí, existen reglas específicas que gobiernan las transferencias de ingresos provenientes de los recursos extractivos.</t>
  </si>
  <si>
    <t xml:space="preserve">
There are specific rules governing resource revenue transfers to subnational level. There are specific thematic funds and some decisions bodies that are exclusively set for royalties investment projects. Actually there is a whole system managed by the National Planning Department and called Sistema General de Regalías (General Royalties' System).See Legislative Act 05 from 2011 article 2 and Law 1530 of 2010 Tittle 2, 3 and 4.In addition to the 05 legislative act 2011 and the 1530 Act which regulates the General System of Royalties, it is important to take into account the Law 715 and its partial reform through Law 1176 of 2007 and Law 1551 of 2012. These laws determine distributions of central government to subnational governments, including income generated by oil</t>
  </si>
  <si>
    <t xml:space="preserve">
Sí, las reglas especifican que las zonas de producción de los gobiernos subnacionales deberían recibir un porcentaje más alto de los ingresos provenientes de los recursos extractivos.</t>
  </si>
  <si>
    <t xml:space="preserve">
Besides the possibility of access to the different funds of the royalties system, producing areas benefit from an additional portion of revenues called direct allocations funds (asignaciones directas). See Law 1530 articles 20, 37 and 38. </t>
  </si>
  <si>
    <t xml:space="preserve">
Sí, la ley especifica qué entidades subnacionales reciben los ingresos provenientes de la explotación de recursos extractivos desde el gobierno central.</t>
  </si>
  <si>
    <t xml:space="preserve">
Law 1530/2012 article 21 determines that all sub national governments can formulate investment projects to be funded by the General Royalties System (SGR) Funds. The Legislative Act 05/2011 that changes article 361 of the National Constitution defines that departments, municipalities, district where the natural resources are extracted and  municipalities  where ports by which resources are transported can benefit from Royalties.  See also art 39 Law 1530/2012 (asignaciones directas)</t>
  </si>
  <si>
    <t xml:space="preserve">
Sí, la ley especifica la fórmula que gobierna las transferencias de ingresos provenientes de los recursos extractivos entre el gobierno central y los gobiernos subnacionales.</t>
  </si>
  <si>
    <t xml:space="preserve">
The legislative act 05/2011 indicates the formula to distribute royalties between the different funds to which all sub national governments can apply and the royalties to be allocated to producing regions (art 2). It also defines the criteria to allocate resources of the regional compensation fund (poverty index, population, border and peripherical zones). See also law 1530/2012 art 29, 33, 34 and 39 for the formula of the different funds. </t>
  </si>
  <si>
    <t xml:space="preserve">
No, esta fórmula no especifica el monto de ingresos recibidos por cada gobierno subnacional, ya sea por monto o porcentaje de participación.</t>
  </si>
  <si>
    <t xml:space="preserve">
Article 361 of the Constitution and the articles 18-21, 29, and 33-34, 37-40 of Law 1530 of 2012 establish the different rules and numeric formulas governing the transfer of natural resource-related revenues between the central government and sub-national governments, specifying the share of revenue to be allocated to each subnational government. The legislative act 05/2011 indicates the formula to distribute royalties between the different funds to which all sub national governments can apply and the royalties to be allocated to producing regions (art 2). It also defines the criteria to allocate resources of the regional compensation fund (poverty index, population, border and peripherical zones). See also law 1530/2012 art 29, 33, 34 and 39 for the formula of the different funds. There is also a biannual budget approved by congress that applies such formula and defines distribution by each department and municipality (see the Law 1744/2014 article 4 and 5). After the reform of the Royalty System the allocation depend of the approval of project that each sub national government sent to an regional board of decision on royalty allocation OCADs. So the amount is variable and depends of projects approval. The sub national governments with limited capacity to elaborate projects loose opportunities, but this is the rule.</t>
  </si>
  <si>
    <t xml:space="preserve">
Sí, el gobierno central ha publicado el monto de ingresos transferidos a cada gobierno subnacional.</t>
  </si>
  <si>
    <t xml:space="preserve">
Through the Sicodis (Sistema de Información y Consulta Recursos Territoriales) reports about the transfers of royalties to the subnational governments prepared by SGR can be found. See the report</t>
  </si>
  <si>
    <t xml:space="preserve">
La información publicada más reciente cubre el ejercicio fiscal que termina en 2015 o 2016.</t>
  </si>
  <si>
    <t xml:space="preserve">
The report includes information of royalties collected in 2014, 2015 and 2016. And the date of the report in terms of royalties transferred is July 2016.</t>
  </si>
  <si>
    <t xml:space="preserve">
Sí, el gobierno central ha publicado el monto de ingresos transferidos por fuente de ingresos, cubriendo el ejercicio fiscal que termina en 2015 o 2016.</t>
  </si>
  <si>
    <t xml:space="preserve">
See DNP web site. General System of Royalties. Information for biennium 2015-2016</t>
  </si>
  <si>
    <t xml:space="preserve">
Sí, la ley exige que una entidad externa audite periódicamente las transferencias de los ingresos provenientes de recursos extranctivos a los gobiernos subnacionales.</t>
  </si>
  <si>
    <t xml:space="preserve">
According to Law 1530/2012 the main audit body in the country (Contraloría General de la República) is in charge of auditing the whole royalties system (See article 152) </t>
  </si>
  <si>
    <t xml:space="preserve">
Sí, se auditaron las transferencias de ingresos provenientes de recursos extractivos a los gobiernos subnacionales en el último periodo de auditoría completo más reciente, sin excepciones conocidas.</t>
  </si>
  <si>
    <t xml:space="preserve">
The last biannual budget of royalties (2013-2014) was audited by Contraloría General de la República).There is also a report about the 2015-2016 SGR (royalties) budget. </t>
  </si>
  <si>
    <t xml:space="preserve">
Sí, el país tiene un fondo de recursos naturales.</t>
  </si>
  <si>
    <t xml:space="preserve">
From a total budget of million of pesos for 2015 and 2016, 3.130.976 million pesos were assigned to the National Resource Fund (Fondo de Ahorro y Estabilización FAE). The third semester of 2015, 1.025.132 million of pesos were transferred to such fund. See the General Royalties System Report page 22 </t>
  </si>
  <si>
    <t xml:space="preserve">
Sí, la ley incluye reglas numéricas que gobiernan la cuantía de los retiros del fondo.</t>
  </si>
  <si>
    <t xml:space="preserve">
For the Fondo de Ahorro y Estabilización (FAE) the law determined that the level of annual withdrawals can not exceed the 10% of the balance of the fund on the previous year (See Law 1530/2012 Article 48).</t>
  </si>
  <si>
    <t xml:space="preserve">
Sí, la ley exige que los retiros/gastos del fondo sean aprobados por el presupuesto nacional.</t>
  </si>
  <si>
    <t xml:space="preserve">
See Law 1530/2012, Article 79.It is important to clarify that withdrawals/spending are approved through the Royalties' General System (SGR) own budgetary process which is different from the normal annual budgetary process. However, the SGR budget is also approved by Congress on a biannual basis.</t>
  </si>
  <si>
    <t xml:space="preserve">
Sí, la ley incluye reglas numéricas que gobiernan dla cuantía de los depósitos en el fondo.</t>
  </si>
  <si>
    <t xml:space="preserve">
It has been established that up to 30% will be distributed to the natural resource fund (FAE). See Legislation Act 05 of 2011 article 2 that reformed the article 361 of the national constitution. This legislation set that for the first year of operation of the SGR 25% of total amount of royalties will be allocated to FAE (See Paragrafo 3 Transitorio).. </t>
  </si>
  <si>
    <t xml:space="preserve">
Sí, el informe publicado más reciente sobre el FS especifica la cuantía del fondo para el ejercicio cubierto por el informe.</t>
  </si>
  <si>
    <t xml:space="preserve">
Yes, the monthly report of March 2016 specifies that the fund FAE has 3.240 million of USD Dollars</t>
  </si>
  <si>
    <t xml:space="preserve">
Sí, el informe financiero anual del FS publicado más reciente divulga los montos de depósitos y retiros para el ejercicio cubierto por el informe.</t>
  </si>
  <si>
    <t xml:space="preserve">
The last report on the natural resource fund's that is available (September 2016 report, see reference 1) informs about the deposits between 2012 and 2016 (September).There is no information about withdrawals, because up to now the resources of the FAE have not been withdrawn for the first time. Only until recently, there are discussions about a possible withdrawal to finance the bienal budget 2017-2018 (see press report, reference 2). Yes the information is detailed by each month in the Ministry of Finance web page http://www.minhacienda.gov.co/HomeMinhacienda/faces/oracle/webcenter/portalapp/pages/sistgralregalias/FAE_FONPET.jspx;jsessionid=aBjwysBAoWxf6l7gD3GACEvsD9lKPOlfp4E180iG_y17x_C1kHqS!684084248?_afrLoop=4671960335699416&amp;_afrWindowMode=0&amp;_afrWindowId=null#!%40%40%3F_afrWindowId%3Dnull%26_afrLoop%3D4671960335699416%26_afrWindowMode%3D0%26_adf.ctrl-state%3D1dc1cx078j_4</t>
  </si>
  <si>
    <t xml:space="preserve">
Sí, hay adhesión a las reglas numéricas que gobiernan la cuantía de los retiros del FS, sin excepciones conocidas.</t>
  </si>
  <si>
    <t xml:space="preserve">
As far as it has been cover by the Media and the regulation consulted, after its creation in 2012 withdrawals from the FAE were only authorized for the biannual budget 2015-2016, approved by the Congress in 2014 (See Law 1744/2014, article 7). The budget approved for withdrawals was 10% of FAE in line with the legislation. In a further press release as well as in Decree  it was noticed that in 2015 it was already authorized a withdrawal of 354.000 million pesos from a fund of about 5 billion pesos (see the press article and the report of the fund in January 2015).</t>
  </si>
  <si>
    <t xml:space="preserve">
Sí, el gobierno ha adherido a las reglas que  gobiernan dla cuantía de los depósitos, sin excepciones conocidas.</t>
  </si>
  <si>
    <t xml:space="preserve">
Since the regulation has set that deposits should be of up to 30% of the total amount of royalties, the requirement have been fulfilled. in 2015, it was estimated that the balance at the fund was of about 24% of the total amount of royalties (see the press article). In the law that defined the budget for 2015-2016 a total of royalties received of 17 billion pesos, around 3.8 billion were allocated to FAE, thus around 22% (See law 1744/2014, article 4) .  </t>
  </si>
  <si>
    <t xml:space="preserve">
Sí, la ley prohibe que el fondo invierta en activos nacionales sin aprobación presupuestaria.</t>
  </si>
  <si>
    <t xml:space="preserve">
According to a decree 1076 / 2012 (article 3) of the Ministry of Finances (Ministerio de Hacienda), the fund could only invest in assets denominated in foreign currency and issued abroad.</t>
  </si>
  <si>
    <t xml:space="preserve">
Sí, la ley prohibe al fondo invertir el ciertas clases de activos o hacer ciertos tipos de inversión.</t>
  </si>
  <si>
    <t xml:space="preserve">
The Law  1530/2012 determines that FAE investment policy should consider profitability while assuring prudence taking into account the nature of revenues (See article 50). According to the monthly report of FAE, the investment policy of FAE is to maintain a low risk portafolio in US dollars. (See page 2 of the monthly report of January 2016)</t>
  </si>
  <si>
    <t xml:space="preserve">
Sí, el informe financiero anual del FS publicado más reciente especifica los retornos de inversión para el periodo contable cubierto por el informe.</t>
  </si>
  <si>
    <t xml:space="preserve">
The Last 2015 Trimester report specified investment returns (they were of 5 bps after costs). The last monthly report (March 2016) also detailed this information (investment net returns were of 11 bps).</t>
  </si>
  <si>
    <t xml:space="preserve">
Sí, el informe financiero anual del FS publicado más reciente incluye una lista de activos para el periodo contable cubierto por el informe.</t>
  </si>
  <si>
    <t xml:space="preserve">
The reports published by the Ministry of Finance doe include information on the assets held by the Fund. See page 7-10 of Informe Cuarto Trimestre FAE 2015 http://www.minhacienda.gov.co/HomeMinhacienda/faces/oracle/webcenter/portalapp/pages/sistgralregalias/FAE_FONPET.jspx?_afrLoop=4676237176417032&amp;_afrWindowMode=0&amp;_afrWindowId=null#!%40%40%3F_afrWindowId%3Dnull%26_afrLoop%3D4676237176417032%26_afrWindowMode%3D0%26_adf.ctrl-state%3D1dc1cx078j_86</t>
  </si>
  <si>
    <t xml:space="preserve">
Sí, el informe financiero anual del FS publicado más reciente especifica la asignación de activos del fondo por clase de activos para el periodo contable cubierto por el informe.</t>
  </si>
  <si>
    <t xml:space="preserve">
Both the last trimester of 2015 on the last monthly reports (march 2016) specified the type of assets by deadlines, risk, sector and country (this last one only in the case of the trimester report).</t>
  </si>
  <si>
    <t xml:space="preserve">
Sí, los retiros/gastos del fondo soberano han sido efectivamente aprobados por el proceso presupuestario normal, sin ninguna excepción conocida.</t>
  </si>
  <si>
    <t xml:space="preserve">
For the biannual Sistema General de Regalías (SGR) budget 2015-2016, the withdrawals from FAE were approved by the Congress in 2014 (See Law 1744/2014, article 7). Take into account that SGR has a different budget from the normal budgetary process but it is also required that this budget is approved by Congress. </t>
  </si>
  <si>
    <t xml:space="preserve">
Sí, el fondo solo ha invertido en clases de activos o tipos de inversión permitidos, sin excepciones conocidas.</t>
  </si>
  <si>
    <t xml:space="preserve">
According to the monthly reports by the Ministry of Finance, these requirements have been adhered to. (see monthly reports of January 2016 and January 2015)</t>
  </si>
  <si>
    <t xml:space="preserve">
Sí, la ley exige que el fondo elabore informes financieros anuales.</t>
  </si>
  <si>
    <t xml:space="preserve">
The article 3 of Decree 1076 of 2012 requires the Ministry of Finance to produce reports each three months. According to a Memo of Banco de la República, the Ministry of Finance (Ministerio de Hacienda) will be in charge of elaborating annual reports (see the Circular page 9). A policy document from National Planning Department who coordinates the SGR (Resolución 4922/2014, annex 6, p. 25-26) also set some rules regarding monthly reports.</t>
  </si>
  <si>
    <t xml:space="preserve">
Sí, la ley exige que el fondo publique informes financieros anuales.</t>
  </si>
  <si>
    <t xml:space="preserve">
Article 3 paragraph 2, Decree 1076, 2012 states that the Ministry of Finance will produce a quarterly report on the fund's trust management directed to the public.</t>
  </si>
  <si>
    <t xml:space="preserve">
Sí, la ley exige que los informes financieros anuales del fondo sean auditados periódicamente.</t>
  </si>
  <si>
    <t xml:space="preserve">
According to Law 1530 /2012 (article 54) FAE will be audited by the "Auditoría del Banco de la República". FAE is also subject to fiscal control by Contraloría de la República and its reports are follow up under the monitoring and evaluation system (SMSCE) coordinated by DNP. See also Decree 1076/2012, article 8 that gives more details about this audit process.</t>
  </si>
  <si>
    <t xml:space="preserve">
Sí, la ley exige que el poder legislativo revise los informes financieros anuales de FS.</t>
  </si>
  <si>
    <t xml:space="preserve">
Article 5, Law 1530, 2012 Functions, number 6 specifies that Comision Rectora del Sistema General de Regalías must present financial reports to the Congress. This includes FAE. Article 5 of law 1530 of 2012 establishes that the Royalties Regulatory Commission (Comision Rectora) must prepare and present before the National Congress the financial statements and results of the General System of Royalties (GRS), which include the Savings and Stabilisation Fund (see reference 1). Moreover, article 100 of the said law, orders the National Planning Unit to send twice a year a report to the National Congress on its monitoring, evaluation and oversight activities over the GRS, which include the Savings and Stabilisation Fund (see reference 1). Finally, the Comptroller's General Office submits an annual report on the finances of the GRS to the Congress pursuant to article 41 of law 42 of 1993 (see reference 2)</t>
  </si>
  <si>
    <t xml:space="preserve">
Sí, el informe del FS publicado más reciente cubre el ejercicio que termina en 2015 o 2016.</t>
  </si>
  <si>
    <t xml:space="preserve">
At the FAE web page located at the Ministry of Finance web page quarterly reports can be found since 2014 and some monthly reports can be also found for 2015 and 2016. The most updated report is from march 2016. </t>
  </si>
  <si>
    <t xml:space="preserve">
Sí, estos informes financieros anuales fueron auditados en el periodo de auditoría completo más reciente, sin excepciones conocidas.</t>
  </si>
  <si>
    <t xml:space="preserve">
See the report by the main Oversight Body (Contraloría General de la República) for the timeframe 2012-2014 (p. 20-21). 2012-2014 is the most recent timeframe because the budget of royalties is biannual.</t>
  </si>
  <si>
    <t xml:space="preserve">
Sí, el poder legislativo ha revisado los informes financieros anuales del FS, sin excepciones conocidas.</t>
  </si>
  <si>
    <t xml:space="preserve">
See Report: ""Informe de Gestión del Sector de Planeación Nacional"" (pages 129-131)</t>
  </si>
  <si>
    <t xml:space="preserve">
Definición de propietario de recursos naturales
¿Cómo define legalmente el país la propiedad de los recursos extractivos del subsuelo?</t>
  </si>
  <si>
    <t xml:space="preserve">
Autoridad a cargo del proceso de otorgamiento de licencias
¿Quién es la autoridad a cargo del proceso de otorgamiento de licencias (es decir, quién tiene la autoridad para otorgar derechos de exploración y extracción a las empresas)?</t>
  </si>
  <si>
    <t xml:space="preserve">
Proceso de otorgamiento de licencias
¿Qué proceso de otorgamiento de licencias sigue la autoridad a cargo de dicho proceso?</t>
  </si>
  <si>
    <t xml:space="preserve">
Divulgación de volumen de reservas
¿El gobierno publica datos sobre las reservas de recursos extractivos?</t>
  </si>
  <si>
    <t xml:space="preserve">
Puntualidad en divulgación de reservas
¿Cuán actualizados están los datos publicados sobre reservas de recursos extractivos?</t>
  </si>
  <si>
    <t xml:space="preserve">
Divulgación de reservas legible por máquina
¿Los datos publicados sobre el volumen de las reservas de recursos extractivos son legibles por máquina?</t>
  </si>
  <si>
    <t xml:space="preserve">
Cobertura de catastro
¿Existe un órgano gubernamental que mantenga un registro público detallado de las concesiones de derechos y licencias (un catastro)?</t>
  </si>
  <si>
    <t xml:space="preserve">
Plataforma de catastro
¿El registro de licencias y contratos está disponible al público mediante un sistema en línea, fuera de línea o en papel?</t>
  </si>
  <si>
    <t xml:space="preserve">
Cobertura de bloques en catastro
¿El registro público de licencias y contratos cubre información acerca de las zonas o bloques?</t>
  </si>
  <si>
    <t xml:space="preserve">
Titulares de participaciones en catastro
¿En el registro público de licencias y contratos otorgados figura los nombres de las empresas que  tienen participación en un determinada zona o bloque??</t>
  </si>
  <si>
    <t xml:space="preserve">
Requisito de criterios de cualificación
¿El gobierno está obligado a establecer criterios predefinidos mediante los cuales una empresa califica para participar en un proceso de otorgamiento de licencias?</t>
  </si>
  <si>
    <t xml:space="preserve">
Requisito de divulgación de términos de licitación
¿La autoridad a cargo del proceso de otorgamiento de licencias está obligada a divulgar una lista de los términos y condiciones de la licitación o  negociación antes del proceso?</t>
  </si>
  <si>
    <t xml:space="preserve">
Requisito de proceso de otorgamiento de licencias
¿La autoridad a cargo del proceso de otorgamiento de licencias está obligada a divulgar las reglas que gobiernan dicho proceso, como las reglas de subasta o negociación, antes de dicho proceso?</t>
  </si>
  <si>
    <t xml:space="preserve">
Independencia de la autoridad a cargo del proceso de otorgamiento de licencias
¿La autoridad a cargo del proceso de otorgamiento de  licencias y contratos es independiente de la empresa de propiedad del Estado (EPE)?</t>
  </si>
  <si>
    <t xml:space="preserve">
Divulgación de criterios de cualificación
¿A partir de 2015, la autoridad a cargo del proceso de otorgamiento de licencias publicó un mínimo de criterios predefinidos mediante los cuales las empresas  califican para participar en los procesos de otorgamiento de licencias?</t>
  </si>
  <si>
    <t xml:space="preserve">
Divulgación de los términos de licitación
¿A partir de 2015, la autoridad a cargo del proceso de otorgamiento de licencias divulgó efectivamente una lista de los términos de la licitación o negociación antes de cada proceso?</t>
  </si>
  <si>
    <t xml:space="preserve">
Divulgación de reglas sobre el proceso de otorgamiento de licencias
¿A partir de 2015, la autoridad a cargo del proceso de otorgamiento de licencias publicó las reglas que rigen los procesos de otorgamiento de licencias, como las reglas de subasta o negociación, antes de dicho proceso?</t>
  </si>
  <si>
    <t xml:space="preserve">
Requisito de divulgación de solicitantes de licencias
¿La autoridad a cargo del proceso de otorgamiento de licencias está obligada a divulgar la lista de empresas que presentaron solicitudes de licencia (en el caso de atención por orden de llegada; o ronda de negociación) u ofertas (en el caso de subasta) después del proceso?</t>
  </si>
  <si>
    <t xml:space="preserve">
Requisito de divulgación de ganadores de licencias
¿La autoridad a cargo del proceso de otorgamiento de licencias está obligada a publicar la identidad del postor o solicitante que obtuvo la licitación, después del proceso?</t>
  </si>
  <si>
    <t xml:space="preserve">
Requisito de divulgación de asignación de bloques
¿La autoridad a cargo del proceso de otorgamiento de licencias está obligada a publicar la lista de zonas o bloques adjudicados despúes del proceso?</t>
  </si>
  <si>
    <t xml:space="preserve">
Requisito de apelación de decisión de otorgamiento de licencias
¿Existen reglas para que las empresas puedan apelar las decisiones sobre los procesos de otorgamiento de licencias?</t>
  </si>
  <si>
    <t xml:space="preserve">
Divulgación de solicitantes de licencias
¿A partir de 2015, la autoridad a cargo del proceso de otorgamiento de licencias divulgó efectivamente la lista de empresas que presentaron solicitudes de licencia (en el caso de atención por orden de llegada; o ronda de negociaciones) u ofertas (en el caso de subasta) después de cada proceso?</t>
  </si>
  <si>
    <t xml:space="preserve">
Divulgación de ganadores de licencias
¿A partir de 2015, la autoridad a cargo del proceso de otorgamiento de licencias divulgó efectivamente la identidad de los postores/solicitantes ganadores?</t>
  </si>
  <si>
    <t xml:space="preserve">
Divulgación de asignación de bloques
¿A partir de 2015, la autoridad a cargo del proceso de otorgamiento de licencias divulgó efectivamente la lista de zonas o bloques adjudicados, después del proceso de otorgamiento de licencias?</t>
  </si>
  <si>
    <t xml:space="preserve">
Requisito de divulgación de activos de funcionarios públicos
¿Se les exige a los altos funcionarios públicos divulgar información sobre sus participaciones financieras en empresas extractivas?</t>
  </si>
  <si>
    <t xml:space="preserve">
Requisito de beneficiarios reales
¿Existen reglas que exigen la divulgación pública de los beneficiarios reales de las empresas extractivas?</t>
  </si>
  <si>
    <t xml:space="preserve">
Divulgación de activos de funcionarios públicos
¿A partir de 2015, los altos funcionarios públicos han divulgado al público información sobre sus participaciones financieras en las empresas extractivas?</t>
  </si>
  <si>
    <t xml:space="preserve">
Divulgación de beneficiarios reales
¿A partir del 2015, se han divulgado los beneficiarios reales de las empresas extractivas?</t>
  </si>
  <si>
    <t xml:space="preserve">
Requisito de divulgación de contratos
¿El gobierno está obligado a divulgar todos los contratos y licencias firmados con empresas extractivas?</t>
  </si>
  <si>
    <t xml:space="preserve">
Puntualidad en divulgación de contratos
¿A partir del 2015, el gobierno ha divulgado al público información sobre las licencias y contratos firmados?</t>
  </si>
  <si>
    <t xml:space="preserve">
Divulgación histórica de contratos
¿El gobierno ha divulgado al público todos las licencias y contratos vigentes,  independientemente de cuándo fueron firmados?</t>
  </si>
  <si>
    <t xml:space="preserve">
Autoridad de cumplimiento de licencias
¿Quién tiene la principal autoridad para monitorear el cumplimiento de los aspectos operacionales de las licencias/contratos?</t>
  </si>
  <si>
    <t xml:space="preserve">
Ratificación de licencias
¿El poder legislativo está obligado a ratificar licencias/contratos?</t>
  </si>
  <si>
    <t xml:space="preserve">
Sistema fiscal de recursos extractivos
¿Cuál es el sistema fiscal para los recursos extractivos?</t>
  </si>
  <si>
    <t xml:space="preserve">
Divulgación de volumen de producción
¿El gobierno divulga al público los datos acerca del volumen de producción de los recursos extractivos?</t>
  </si>
  <si>
    <t xml:space="preserve">
Puntualidad en divulgación de producción
¿Cuán actualizados están los datos divulgados al público acerca del volumen de producción de los recursos extractivos?</t>
  </si>
  <si>
    <t xml:space="preserve">
Divulgación de producción legible por máquina
¿Los datos divulgados sobre el volumen de producción de recursos extractivos son datos legibles por máquina?</t>
  </si>
  <si>
    <t xml:space="preserve">
Divulgación de valor de exportaciones
¿El gobierno publica los datos sobre el valor de las exportaciones de recursos extractivos?</t>
  </si>
  <si>
    <t xml:space="preserve">
Puntualidan en divulgación de exportaciones
¿Cuán actualizados están los datos publicados sobre el valor de las exportaciones de recursos extractivos?</t>
  </si>
  <si>
    <t xml:space="preserve">
Divulgación de exportaciones legibles por máquina
¿Los datos divulgados sobre el valor de las exportaciones de recursos extractivos son legibles por máquina?</t>
  </si>
  <si>
    <t xml:space="preserve">
Requisito de divulgación de pagos
¿El gobierno está obligado a publicar los datos sobre los pagos que recibe por parte de las empresas extractivas?</t>
  </si>
  <si>
    <t xml:space="preserve">
Divulgación de pagos
¿El gobierno publica información sobre el valor de la recaudación de impuestos/pagos?</t>
  </si>
  <si>
    <t xml:space="preserve">
Puntualidad en divulgación de pagos
¿Cuán actualizados están los datos del gobierno sobre el valor de la recaudación de impuestos/pagos?</t>
  </si>
  <si>
    <t xml:space="preserve">
Divulgación de pagos en valores desagregados
¿Los datos sobre recaudación de impuestos/pagos publicados más recientemente se encuentran desagregados por tipo de pago?</t>
  </si>
  <si>
    <t xml:space="preserve">
Regla sobre tasa de impuesto a la renta
¿Las reglas especifican la tasa impositiva a los ingresos que se aplican a las empresas extractivas?</t>
  </si>
  <si>
    <t xml:space="preserve">
Regla sobre tasas de regalías
¿Las reglas especifican la tasa(s) de regalías que se aplica(n) a las empresas extractivas?</t>
  </si>
  <si>
    <t xml:space="preserve">
Regla sobre participación del Estado
¿Las reglas especifican el nivel de participación del Estado (u opciones de participación del Estado como "carried interest") en  empresas extractivas?</t>
  </si>
  <si>
    <t xml:space="preserve">
Regla sobre tasa de retención de impuestos
¿Las reglas especifican las tasas de impuesto que se aplican a los pagos de las empresas extractivas?</t>
  </si>
  <si>
    <t xml:space="preserve">
Regla sobre acuerdos de distribución de producción
Si en el país se usan acuerdos de producción compartida, ¿las reglas especifican el porcentaje de participación de la empresa y del gobierno en la producción?</t>
  </si>
  <si>
    <t xml:space="preserve">
Autoridad tributaria
¿Quién es la autoridad tributaria (es decir, quién tiene autoridad para recaudar impuestos y pagos de las empresas extractivas)?</t>
  </si>
  <si>
    <t xml:space="preserve">
Requisito de depósitos de pagos
¿El gobierno está obligado a efectuar todos los pagos al tesoro nacional o depositarlos en una cuenta de recursos nacionales, aparte de los montos legalmente retenidos por las EPE?</t>
  </si>
  <si>
    <t xml:space="preserve">
Requisito de auditoría al contribuyente
¿La autoridad tributaria nacional está obligada a auditar a las empresas extractivas?</t>
  </si>
  <si>
    <t xml:space="preserve">
Requisito de auditoría a la autoridad tributaria
¿La autoridad nacional tributaria está obligada a ser auditada por un órgano externo?</t>
  </si>
  <si>
    <t xml:space="preserve">
Frecuencia de auditoría a autoridad tributaria
¿La autoridad nacional tributaria fue auditada en el periodo de auditoría más reciente?</t>
  </si>
  <si>
    <t xml:space="preserve">
Afiliación a EITI
¿El país es cumplidor del EITI?</t>
  </si>
  <si>
    <t xml:space="preserve">
Puntualidad de informe EITI
¿Cuán actualizados están los datos contenidos en el más reciente informe EITI de país?</t>
  </si>
  <si>
    <t xml:space="preserve">
Requisito de EIA/EIS
¿Las empresas extractivas están obligadas a preparar una EIA y/o EIS previamente al proyecto?</t>
  </si>
  <si>
    <t xml:space="preserve">
Requisito de divulgación de EIA/EIS
¿Existe el requisito de que las EIA y/o EIS sean divulgadas al público?</t>
  </si>
  <si>
    <t xml:space="preserve">
Implementación de divulgación de EIA/EIS
¿A partir de 2015, se han publicado las EIA y/o EIS?</t>
  </si>
  <si>
    <t xml:space="preserve">
Requisito de plan de mitigación medioambiental
¿Las empresas extractivas están obligadas a preparar planes de manejo de mitigación medioambiental previamente al desarrollo de proyectos?</t>
  </si>
  <si>
    <t xml:space="preserve">
Requisito de divulgación de plan de mitigacíon medioambiental
¿Existe el requisito de que los planes de medidas de mitigación medioambiental sean divulgadas públicamente?</t>
  </si>
  <si>
    <t xml:space="preserve">
Implementación de divulgación de plan de mitigación medioambiental
¿A partir de 2015, se han publicado los planes de medidas de mitigación medioambiental?</t>
  </si>
  <si>
    <t xml:space="preserve">
Requisito de penalidades medioambientales
¿Las reglas exigen que el gobierno establezca penalidades (es decir, multas, suspensión o revocación de licencia) debido al incumplimiento de los planes de medidas de mitigación medioambiental?</t>
  </si>
  <si>
    <t xml:space="preserve">
Requisito de cierre de actividades de proyecto
¿Existen reglas que gobiernan la rehabilitacion y cierre de actividades de los proyectos extractivos?</t>
  </si>
  <si>
    <t xml:space="preserve">
Cumplimiento de cierre de actividades de proyecto
¿A partir de 2015, hay adhesión a los procedimientos que norman la rehabilitación y el cierre de actividades de los proyectos extractivos?</t>
  </si>
  <si>
    <t xml:space="preserve">
Requisito de compensación
¿Existen reglas que gobiernan las compensaciones a los propietarios o usuarios de tierras cuando el desarrollo de un proyecto interfiere con su acceso a la tierra  o al uso de ella?</t>
  </si>
  <si>
    <t xml:space="preserve">
Requisito de reasentamiento
¿Existen procedimientos específicos que gobiernan el reasentamiento de los usuarios de tierras cuando el desarrollo de un proyecto interfiere con su acceso o uso de la tierra?</t>
  </si>
  <si>
    <t xml:space="preserve">
Participación accionaria  del Estado
¿Qué porcentaje de participación tiene el gobierno en las empresas extractivas?</t>
  </si>
  <si>
    <t xml:space="preserve">
Distribución de producción de EPE
¿La EPE recibe un porcentaje de la producción o pagos en especie de las empresas extractivas?</t>
  </si>
  <si>
    <t xml:space="preserve">
Reglas sobre gobernanza de transferencias de EPE a Gobierno.
¿Existen reglas que determinan las transferencias fiscales entre el gobierno y las EPE?</t>
  </si>
  <si>
    <t xml:space="preserve">
Divulgación de pagos recibidos por EPE del gobierno
¿El gobierno publica información sobre el monto de ingresos que recibe de las EPE?</t>
  </si>
  <si>
    <t xml:space="preserve">
Divulgación de transferencias de EPE a gobierno
¿Las EPE publican los montos de ingresos que transfieren al gobierno?</t>
  </si>
  <si>
    <t xml:space="preserve">
Requisito de divulgación de informes financieros anuales de EPE
¿Las EPE están obligadas a publicar informes anuales que contienen información acerca de sus finanzas y operaciones?</t>
  </si>
  <si>
    <t xml:space="preserve">
Requisito de auditoría financiera a EPE
¿Las reglas exigen una auditoría periódica de los estados financieros de las EPE por parte de una entidad externa?</t>
  </si>
  <si>
    <t xml:space="preserve">
Requisito de revisión de informe de EPE por poder legislativo
¿Las EPE están obligadas a presentar informes anuales sobre sus actividades comerciales, no comerciales (p, ej., regulatorias) y no operacionales (p. ej., actividades no relacionadas con la extracción de recursos) al poder legislativo?'</t>
  </si>
  <si>
    <t xml:space="preserve">
Actividades no comerciales de EPE
¿A partir de 2015, las EPE participaron en actividades no operacionales (p. ej., pagos por servicios sociales, infraestructura pública, subsidios a combustibles, servicio de la deuda nacional)?</t>
  </si>
  <si>
    <t xml:space="preserve">
Gastos no comerciales de EPE
¿Las EPE han publicado los montos gastados en actividades no operacionales?</t>
  </si>
  <si>
    <t xml:space="preserve">
Frecuencia de auditorías a EPE
¿Una entidad externa auditó los estados financieros anuales de las EPE en el periodo de auditoría más reciente?</t>
  </si>
  <si>
    <t xml:space="preserve">
Divulgación de informe anual de EPE
¿Las EPE han publicado los informes anuales sobre sus finanzas y operaciones?</t>
  </si>
  <si>
    <t xml:space="preserve">
Divulgación del balance financiero de la EPE
¿El más reciente informe anual público de la EPE incluye un balance financiero?</t>
  </si>
  <si>
    <t xml:space="preserve">
Divulgación de estado de flujos de caja de EPE
¿El más reciente informe anual público de la EPE incluye una declaración de flujos de caja?</t>
  </si>
  <si>
    <t xml:space="preserve">
Divulgación de estado de ingresos de EPE
¿El más reciente informe anual público de la EPE incluye una declaración de ingresos?</t>
  </si>
  <si>
    <t xml:space="preserve">
Divulgación de volumen de producción de EPE
¿Las EPE publican información sobre sus volúmenes de producción en valores agregados?</t>
  </si>
  <si>
    <t xml:space="preserve">
Divulgación de volumen de ventas de EPE
¿Las EPE publican información sobre sus volúmenes de ventas en valorees agregados?</t>
  </si>
  <si>
    <t xml:space="preserve">
Regla sobre selección de comprador de producción de EPE
¿Existen reglas que determinan de qué manera las EPE deben seleccionar a los compradores de su producción?</t>
  </si>
  <si>
    <t xml:space="preserve">
Regla sobre precio de venta de producción de EPE
¿Existen reglas que determinan los precios a los cuales las EPE deben vender su producción?</t>
  </si>
  <si>
    <t xml:space="preserve">
Regla sobre transferencias de ingresos por ventas de EPE
¿Existen reglas que determinan la manera en que los ingresos por la venta de producción de las EPE deben ser transferidas al gobierno?</t>
  </si>
  <si>
    <t xml:space="preserve">
Regla sobre divulgación de ventas de EPE
¿Existen reglas que exigen que las EPE o el gobierno publiquen información sobre la venta de la producción de las EPE?</t>
  </si>
  <si>
    <t xml:space="preserve">
Divulgación de volumen de producción vendida de EPE
¿Las EPE o el gobierno publican información sobre el volumen de producción vendida por las EPE?</t>
  </si>
  <si>
    <t xml:space="preserve">
Divulgación de valor de producción vendida de EPE
¿Las EPE o el gobierno publican información sobre el valor de producción vendida por las EPE?</t>
  </si>
  <si>
    <t xml:space="preserve">
Divulgación de fecha de venta de producción de EPE
¿Las EPE o el gobierno publican la fecha de la venta de producción realizada por las EPE?</t>
  </si>
  <si>
    <t xml:space="preserve">
Divulgación de compradores de producción de EPE
¿Las EPE o el gobierno publican los nombres de las empresas que compraron la producción vendida por las EPE?</t>
  </si>
  <si>
    <t xml:space="preserve">
Divulgación de empresas conjuntas de EPE
¿Las EPE publican su participación en empresas conjuntas?</t>
  </si>
  <si>
    <t xml:space="preserve">
Divulgación de porcentaje de participación en empresas comjuntas de EPE
¿Las EPE publican sus porcentajes de participación en empresas conjuntas?</t>
  </si>
  <si>
    <t xml:space="preserve">
Divulgación de gastos e ingresos de empresas conjuntas de EPE
¿Las EPE publican los gastos e ingresos derivados de su participación en empresas conjuntas?</t>
  </si>
  <si>
    <t xml:space="preserve">
Divulgación de sugsidiarias de EPE
¿Las EPE publican la lista de sus subsidiarias?</t>
  </si>
  <si>
    <t xml:space="preserve">
Divulgación de gastos e ingresos de subsidiarias de EPE
¿Las EPE publican los gastos e ingresos derivados de sus subsidiarias?</t>
  </si>
  <si>
    <t xml:space="preserve">
Código de ética de EPE
¿Las EPE tienen un código de ética disponible al público?</t>
  </si>
  <si>
    <t xml:space="preserve">
Independencia del directorio de la EPE
¿La mayoría de los miembros del directorio de las EPE son independientes del gobierno (es decir, al menos la mitad de todos los miembros del directorio no tienen puestos en el actual gobierno central)?</t>
  </si>
  <si>
    <t xml:space="preserve">
Cobertura de portal de datos virtual
¿El gobierno tiene un portal virtual que contiene datos disponibles al público sobre reservas, producción y exportaciones?</t>
  </si>
  <si>
    <t xml:space="preserve">
Puntualidad en portal de datos virtual
¿El portal virtual contiene los datos sobre reservas, producción y exportaciones publicados más recientemente?</t>
  </si>
  <si>
    <t xml:space="preserve">
Portal de datos virtual legible por máquina
¿Los datos contenidos en el portal virtual son legibles por máquina?</t>
  </si>
  <si>
    <t xml:space="preserve">
Portal de datos virtual con licencia abierta
¿Los datos contenidos en el portal virtual están disponibles bajo una licencia abierta?</t>
  </si>
  <si>
    <t xml:space="preserve">
Existencia de reglas fiscales
¿El país cuenta con normas fiscales numéricas?</t>
  </si>
  <si>
    <t xml:space="preserve">
Requisito de monitoreo de reglas fiscales
¿Las reglas exigen que un órgano externo monitoree periódicamente la adhesión del gobierno a las normas fiscales numéricas?</t>
  </si>
  <si>
    <t xml:space="preserve">
Adhesión a reglas fiscales
¿El gobierno se adhirió a la regla fiscal numérica a lo largo del último ejercicio?</t>
  </si>
  <si>
    <t xml:space="preserve">
Con qué frecuencia se monitorea las reglas fiscales
¿La adhesión del gobierno a la regla fiscal fue monitoreada externamente durante el último periodo de auditoría?</t>
  </si>
  <si>
    <t xml:space="preserve">
Divulgación de proyecciones de ingresos
¿El gobierno divulga información sobre las proyecciones de ingresos de recursos extractivos?</t>
  </si>
  <si>
    <t xml:space="preserve">
Divulgación de presupuesto
¿El gobierno ha publicado el presupuesto nacional  aprobado para el presente ejercicio?</t>
  </si>
  <si>
    <t xml:space="preserve">
Divulgación de gastos gubernamntales
¿En relación al ejercicio completo más reciente, el gobierno publicó información sobre los gastos totales del gobierno?</t>
  </si>
  <si>
    <t xml:space="preserve">
Divulgación de ingresos provenientes de recursos naturales
¿En relación al ejercicio completo más reciente, el gobierno publicó el total de los ingresos provenientes de los recursos extractivos recibidos?</t>
  </si>
  <si>
    <t xml:space="preserve">
Divulgación nivel de deuda
¿El gobierno publicó información sobre el nivel de la deuda nacional?</t>
  </si>
  <si>
    <t xml:space="preserve">
Moneda de denominación de deuda
¿La información sobre la deuda nacional publicada más recientemente está desagregada por denominación de moneda (es decir, nacional o extranjera)?</t>
  </si>
  <si>
    <t xml:space="preserve">
Transferencias subnacionales de ingresos provenientes de recursos naturales
¿El gobierno central transfiere ingresos provenientes de los recursos extractivos a los gobiernos subnacionales?</t>
  </si>
  <si>
    <t xml:space="preserve">
Reglas sobre transferencias subnacionales de ingresos povenientes de recursos naturales
¿Existen reglas específicas que gobiernan las transferencias de ingresos provenientes de los recursos extractivos (es decir,  estas reglas son distintas de aquellas que gobiernan otros tipos de transferencias)?</t>
  </si>
  <si>
    <t xml:space="preserve">
Distribución subnacional de transferencias de ingresos provenientes de recursos naturales
¿Las reglas especifican que los gobiernos subnacionales de zonas productoras deberían recibir un porcentaje más alto de ingresos provenientes de recursos extractivos que las zonas que no son productoras?</t>
  </si>
  <si>
    <t xml:space="preserve">
Reglas sobre entidad subnacional
¿Las reglas especifican qué entidades subnacionales reciben los ingresos provenientes de los recursos extractivos transferidos desde el gobierno central?</t>
  </si>
  <si>
    <t xml:space="preserve">
Fórmula de distribución de ingresos
¿Las reglas especifican una fórmula que rige las transferencias de ingresos provenientes de los recursos extractivos entre el gobierno central y los gobiernos subnacionales?</t>
  </si>
  <si>
    <t xml:space="preserve">
Especificación de monto de ingresos a ser distribuidos
Si existe una fórmula que rige la transferencia de ingresos provenientes de los recursos extractivos entre el gobierno central y los gobiernos subnacionales, ¿esta fórmula especifica el monto de ingresos recibidos por cada gobierno subnacional?</t>
  </si>
  <si>
    <t xml:space="preserve">
Divulgación de distribución de ingresos
¿A partir de 2015, el gobierno central divulgó información sobre el monto de ingresos transferidos a los gobiernos subnacionales?</t>
  </si>
  <si>
    <t xml:space="preserve">
Puntualidad en divulgación de ingresos distribuidos
¿Cuan actualizada está la información publicada por el gobierno central respecto al monto de ingresos tranferidos a los gobiernos subnacionales?</t>
  </si>
  <si>
    <t xml:space="preserve">
Divulgación de distribución de ingresos por fuente de ingresos
¿A partir de 2015, el gobierno central ha publicado el monto de ingresos transferidos por fuente de ingresos?</t>
  </si>
  <si>
    <t xml:space="preserve">
Requisito de auditoría de transferencias
¿Las reglas exigen que un órgano externo audite periódicamente las transferencias de los ingresos provenientes de los recursos extractivos a los gobiernos subnacionales?</t>
  </si>
  <si>
    <t xml:space="preserve">
Frecuencia de auditorías de transferencias
¿Las transferencias de los ingresos provenientes de los recursos extractivos hacia los gobiernos nacionales fueron auditadas externamente en el periodo de auditoría completo más reciente?</t>
  </si>
  <si>
    <t xml:space="preserve">
Existencia de FS
¿El país cuenta con un fondo de recursos naturales financiado por ingresos provenientes de los recursos extractivos?</t>
  </si>
  <si>
    <t xml:space="preserve">
Regla sobre retiros de FS
¿Existen reglas numéricas que gobiernan la cuantía de los retiros del fondo soberano?</t>
  </si>
  <si>
    <t xml:space="preserve">
Requisito de revisión presupuestaria nacional de FS
¿Existen reglas que exigen que lor retiros y gastos del fondo soberano sean aprobados por el presupuesto nacional?</t>
  </si>
  <si>
    <t xml:space="preserve">
Regla sobre depósitos de FS
¿Existen reglas númericas que gobiernan la cuantía de los depósitos en el fondo soberano?</t>
  </si>
  <si>
    <t xml:space="preserve">
Divulgación de tamaño de FS
¿El informe financiero anual del fondo soberano publicado más recientemente especifica la cuantía del fondo?</t>
  </si>
  <si>
    <t xml:space="preserve">
Divulgación de montos de depósitos y retiros de FS
¿El informe financiero anual del fondo soberano  disponible al público más reciente divulga los montos de los depósitos y retiros?</t>
  </si>
  <si>
    <t xml:space="preserve">
Adhesión a regla sobre retiros de FS
¿A partir de 2015, el gobierno ha adherido a las reglas numéricas que rigen los retiros del fondo soberano?</t>
  </si>
  <si>
    <t xml:space="preserve">
Adhesión a regla sobre depósitos de FS
¿A partir de 2015, el gobierno ha adherido a las reglas numéricas que rigen la cuantía de los depósitos en el fondo soberano?</t>
  </si>
  <si>
    <t xml:space="preserve">
Reglas sobre inversiones nacionales de FS
¿Los fondos soberanos están prohibidos de invertir en activos nacionales sin  aprobación presupuestaria?</t>
  </si>
  <si>
    <t xml:space="preserve">
Regla sobre clase de activos de FS
¿El fondo soberano está prohibido de invertir en determinada clase de activos o realizar determinado tipo de inversión?</t>
  </si>
  <si>
    <t xml:space="preserve">
Divulgación de tasa de retorno de FS
¿El informe financiero anual del fondo soberano publicado más recientemente especifica la tasa de rendimiento obtenida de sus inversiones?</t>
  </si>
  <si>
    <t xml:space="preserve">
Divulgación de los activos  de FS
¿El informe financiero anual del fondo soberano publicado más recientemente incluye una lista de sus activos?</t>
  </si>
  <si>
    <t xml:space="preserve">
Divulgación de clase de activos del FS
¿El informe financiero anual del fondo soberano publicado más recientemente especifica la asignación de activos por clase de activo?</t>
  </si>
  <si>
    <t xml:space="preserve">
Implementación de revisión del FS por presupuesto nacional
¿A partir de 2015, los retiros y gastos del fondo soberano han sido efectivamente aprobados por el presupuesto nacional?</t>
  </si>
  <si>
    <t xml:space="preserve">
Adhesión del FS a la regla sobre clase de activos
¿A partir de 2015, los fondos soberanos han adherido a las reglas que limitan las clases de activos o tipos de inversión?</t>
  </si>
  <si>
    <t xml:space="preserve">
Requisito de informe financiero anual de FS
¿El fondo soberano está obligado a elaborar informes financieros anuales?</t>
  </si>
  <si>
    <t xml:space="preserve">
Regla sobre divulgación de informe financiero de FS
¿El fondo soberano está obligado a publicar estos informes financieros anuales?</t>
  </si>
  <si>
    <t xml:space="preserve">
Requisito de auditoría financiera de FS
¿Las reglas exigen que un órgano externo audite periódicamente los informes financieros anuales del fondo soberano?</t>
  </si>
  <si>
    <t xml:space="preserve">
Requisito de revisión de FS por poder legislativo
¿El poder legislativo está obligado a revisar los informes financieros anuales del fondo soberano?</t>
  </si>
  <si>
    <t xml:space="preserve">
Divulgación de informe financiero de FS
¿El fondo soberano divulga al público sus informes financieros anuales?</t>
  </si>
  <si>
    <t xml:space="preserve">
Frecuencia de auditorías financieras de FS
¿Estos informes financieros anuales fueron auditados  en el periodo de auditoría completo  más reciente?</t>
  </si>
  <si>
    <t xml:space="preserve">
Revisión de FS por poder legislativo
¿A partir de 2015, el poder legislativo ha revisado los informes financieros anuales del fondo soberano?</t>
  </si>
  <si>
    <t>El Artículo 332 de la Constitución de 1991 establece que "El Estado es propietario del subsuelo y de los recursos naturales no renovables, sin perjuicio de los derechos adquiridos y perfeccionados con arreglo a las leyes preexistentes". El texto del artículo no ha sido reformado desde el RGI 2017.</t>
  </si>
  <si>
    <t>Adicionalmente el Acuerdo 02 de 2017 Reglamento que tinen por objeto fijar reglas para la asignación de Áreas_x000D__x000D_
y adoptar criterios para contratar la Exploración y Explotación de los Hidrocarburos propiedad de la_x000D__x000D_
Nación, así como para la selección objetiva de Contratistasmente la ANH publico el Acuerdo 02 de 2017</t>
  </si>
  <si>
    <t>Según los artículos 36 y 38 del Acuerdo 02 de 2017 (que regula el funcionamiento de la agencia), por regla general, la ANH está obligada a organizar procesos de selección competitiva para asignar las áreas. Los mismos artículos disponen que - de manera excepcional - la ANH podrá realizar negociaciones directas para asginar áreas.</t>
  </si>
  <si>
    <t>Los informes que publica la ANH sobre reservas probadas de gas y petróleo ofrecen información del total de reservas por departamento e indican qué pozos petroleros / gasíferos se encuentran ubicados en cada departamento. Si bien en las tablas se especifican los campos que están identificados por departamento, las reservas no están especificadas a este nivel; entonces no es posible identificar las reservas que tiene cada pozo ni cada empresa a cargo del pozo. Por otra parte, los últimos informes publicados sobre reservas de la ANH contienen información con corte a 31 de diciembre de 2019.</t>
  </si>
  <si>
    <t>Los últimos reportes de Reservas Probadas de gas y petroleo publicados por la ANH contienen información con corte a 31 de diciembre de 2019.</t>
  </si>
  <si>
    <t>Los informes disponibles en la página web de la ANH están en formato PDF. De acuerdo con un documento de política de la ANH (Resolución 159/2014) todas las empresas están obligadas a presentar la información de sus recursos y reservas por proyecto. Existe un sistema donde las empresas cargan esta información (Sistema Integrado de Reservas - SIR).  De hecho, en, en la página web de la ANH están disponibles las plantillas que las empresas productoras deben diligenciar y reportar a la ANH y dichas plantillas tiene formato Excel. Sin embargo, los informes a disposición de los ciudadanos solo están en formato PDF y el acceso a SIR no está abierto al público.</t>
  </si>
  <si>
    <t>Se dispone de un registro público con los siguientes datos.
- Forma de licencia (coordenadas)
- Tipo de licencia
- Estado de la licencia
- Nombre de empresa
- Fecha de concesión
- Mercancía
- Tamaño del área</t>
  </si>
  <si>
    <t>Hay un registro en el sitio web de la ANH pero no incluye coordenadas. Por separado, también hay un mapa interactivo.</t>
  </si>
  <si>
    <t>Hay un mapa interactivo que muestra los bloques asignados y no asignados y el estado de los bloques (exploración, etc.) mediante codificación de colores en https://geovisor.anh.gov.co/tierras/</t>
  </si>
  <si>
    <t>En el listado de los contratos vigentes que publica la ANH no solo se inlcuye los nombres de las empresas que tienen participación en el contrato sino también el porcentaje de participación . (http://www.anh.gov.co/Seguimiento-a-contratos/Exploracion/Documents/Contratos%20E%26P%20y%20TEA%20Vigentes%2030-sep-20.pdf).</t>
  </si>
  <si>
    <t>De acuerdo con el Acuerdo 2 de 2017 de la Agencia Nacional de Hidrocarburos, en su capitulo tercero, Artículo 12, que "Corresponde a la ANH establecer, regular, publicar y mantener actualizado un Registro de Interesados en la asignación de Áreas para desarrollar actividades de Exploración y Producción de Hidrocarburos, y celebrar contrato o Contratos para el efecto; inscribir las personas que lo soliciten, y determinar su Capacidad Jurídica, Económico Financiera, Técnica y Operacional, Medioambiental y en materia de Responsabilidad Social Empresarial, con el fin de establecer su Habilitación para participar en Procedimientos de Selección de Contratistas en competencia o de Asignación Directa, en función de la naturaleza, categoría y prospectividad de las Áreas Disponibles materia de asignación." Además, los artículos 12 al 29 establecen todas los requisitos que deben cumplir las empresas interesadas en ser parte del   Registro de Interesados.</t>
  </si>
  <si>
    <t>De acuerdo con el Acuerdo 2 de 2017 de la Agencia Nacional de Hidrocarburos, en su Artículo 38, especifica que "deben elaborarse y publicarse los Términos de Referencia definitivos que, además de los aspectos reseñados, contengan en forma clara y completa las reglas aplicables al Procedimiento, con el detalle de etapas, plazos, audiencias y actuaciones; las exigencias para participar; los requisitos de Capacidad requeridos para obtener Habilitación y la forma de llevarla a cabo, o la Habilitación exigida a quienes proyecten participar; la forma y oportunidad en que ha de tener lugar tal Habilitación, incluida la información solicitada y los documentos que acrediten las condiciones de Capacidad de los Proponentes, de no encontrarse en funcionamiento el Registro de Interesados; las causales para negarla; la forma, contenido y oportunidad de presentación de las Propuestas; las exigencias subsanables y no subsanables de las mismas; las causales de rechazo; los términos y condiciones de las garantías exigidas; los factores de evaluación, calificación y adjudicación; las causales para declarar total o parcialmente desierto el certamen, y la minuta de los contratos por celebrar."</t>
  </si>
  <si>
    <t>De acuerdo con el Acuerdo 2 de 2017 de la Agencia Nacional de Hidrocarburos, en su Artículo 38, especifica que "deben elaborarse y publicarse los Términos de Referencia definitivos que, además de los aspectos reseñados, contengan en forma clara y completa (...) los factores de evaluación, calificación y adjudicación; las causales para declarar total o parcialmente desierto el certamen, y la minuta de los contratos por celebrar."</t>
  </si>
  <si>
    <t>De acuerdo con el Artículo 2 del Decreto 1760 de 2003, la Agencia Nacional de Hidrocarburos es una "entidad adscrita al Ministerio de Minas y Energía, con personería jurídica, patrimonio propio, autonomía administrativa y financiera". Por su parte, Ecopetrol es una una Sociedad de Economía Mixta, de carácter comercial, organizada bajo la forma de sociedad anónima.</t>
  </si>
  <si>
    <t>En primer lugar,  el Capítulo III del Acuerdo 002 de 2017 de la ANH establece algunas reglas mínimas de Capacidad Legal, Capacidad Técnica y Operacional, Capacidad Económica Financiera, Capacidad Medioamibiental, Capacidad en Materia de Responsabilidad Social Empresarial que debe cumplir toda empresa interesada en ser parte del "Registro de Interesados" que es necesario para poder participar en un proceso de otorgamiento de licencia. Además, la ANH publica los proyectos de los "Términos de Referencia del Proceso Permanente de Asignación de Áreas", los somete a comentarios de los interesados y posteriormente publica las reglas defintivas del proceso de selección (lo cual incluye los criterios mínimos para que las empresas puedan participar). Toda información publicada por la ANH post año 2019 sobre el PROCESO PERMANENTE DE ASIGNACIÓN DE ÁREAS está disponible en una sección de su página web (http://www.anh.gov.co/Asignacion-de-areas/Paginas/PPAADefinitivo.aspx).</t>
  </si>
  <si>
    <t>La respuesta se justifica por las reglas del Acuerdo 2 de 2017 de la ANH:  I) Con respecto al registro de interesados (Artículo 12): "Corresponde a la ANH establecer, regular, publicar y mantener actualizado un Registro de Interesados en la asignación de Áreas para desarrollar actividades de Exploración y Producción de Hidrocarburos, y celebrar contrato o Contratos para el efecto; inscribir las personas que lo soliciten, y determinar su Capacidad Jurídica, Económico Financiera, Técnica y Operacional, Medioambiental y en materia de Responsabilidad Social Empresarial, con el fin de establecer su Habilitación para participar en Procedimientos de Selección de Contratistas en competencia o de Asignación Directa, en función de la naturaleza, categoría y prospectividad de las Áreas Disponibles materia de asignación." ii) Con respecto a la habilitación de proponentes (Artículo 17): "Verificado y evaluado el cumplimiento de los requisitos para determinar la Capacidad del Interesado, la ANH debe resolver acerca de su Habilitación y determinar la cantidad, naturaleza, categoría y prospectividad de las Áreas a cuya asignación puede aspirar. De no satisfacer todos los que determinan la Capacidad Jurídica, Económico Financiera, Técnica y Operacional, Medio Ambiental y en materia de Responsabilidad Social Empresarial, procede denegar la inscripción.(...) Las anteriores determinaciones deben adoptarse mediante providencia motivada, publicarse en la página web de la Entidad, en el vínculo correspondiente al Registro de Interesados, y remitirse a la dirección de correo electrónico proporcionado por el solicitante, con lo cual se entenderán notificadas."</t>
  </si>
  <si>
    <t>La respuesta se justifica por las reglas del Acuerdo 2 de 2017 de la ANH:  i)  Con respecto a la calificación de propuestas (Artículo 41): " (...) Surtida la calificación, la ANH debe publicar en la página web, el adjudicatario o el Orden Final de Elegibilidad del respectivo Procedimiento. Por una sola vez, los Proponentes pueden formular observaciones y objeciones al mismo, debidamente soportadas, dentro de los plazos y en la forma que dispongan los correspondientes Términos o Reglas."</t>
  </si>
  <si>
    <t>De acuerdo con el Acuerdo 2 de 2017 de la ANH, en su Artículo 94, se ordena que la ANH " (...) debe publicar en su página web y remitir por medios digitales con destino al Sistema Electrónico para la Contratación Pública (SECOP), y al Registro Único Empresarial, información sobre los contratos adjudicados, tanto ejecutados o en desarrollo (...)". Toda la información sobre cado de los contratos adjudicados por la ANH está disponible en SECOP.</t>
  </si>
  <si>
    <t>La respuesta se justifica por las reglas del Acuerdo 2 de 2017 de la ANH:  i)  Con respecto a la calificación de propuestas (Artículo 41): " (...) Surtida la calificación, la ANH debe publicar en la página web, el adjudicatario o el Orden Final de Elegibilidad del respectivo Procedimiento. Por una sola vez, los Proponentes pueden formular observaciones y objeciones al mismo, debidamente soportadas, dentro de los plazos y en la forma que dispongan los correspondientes Términos o Reglas. La ANH debe resolver tales observaciones u objeciones mediante escrito motivado, igualmente objeto de publicación o comunicación." ii) El artículo 42 también establece dos oportunidades adicionales durante y después del proceso de adjudiación para objetar las decisiones de la ANH respecto de la adjudiación del contrato: ) Previo a la adjudicación: "Durante la audiencia y previamente a resolver sobre la adjudicación, los interesados pueden pronunciarse sobre las respuestas de la ANH a las observaciones o impugnaciones al Orden Final o Definitivo de Elegibilidad". b) Después de la adjudicación: "dentro del plazo comprendido entre la adjudicación y la suscripción del contrato, y aún con posterioridad a esta, sobreviene causal de inhabilidad, incompatibilidad o prohibición, o si se demuestra que el acto se obtuvo por medios ilegales, puede ser revocado y el contrato correspondiente terminado."</t>
  </si>
  <si>
    <t>Mediante la Resolución 36 de febrero de  2019 la ANH ordenó la apertura del "Proceso Permanente de Asignación de Áreas 2019" que ha adelantó durante todo el 2019 y el 2020.Este Proceso es un desarrollo del proceso competitivo de asignación de áreas dispuesto por el artículo 36.1 del Acuerdo 002 de 2017 de la ANH ("36.1 Procedimiento competitivo. Destinado a la asignación de Áreas y/o a la adjudicación y celebración de Contratos mediante la selección objetiva del mejor ofrecimiento, escogido entre distintas opciones, en igualdad de términos, condiciones y oportunidades.").  Desde al apertura del Proceso Permanente de Asignación de Áreas la ANH ha adelantado tres ciclos de adjudicación de áreas y en los tres ciclos publicó en su página web la lista de personas o asociaciones que presentaron propuestas / ofertas.</t>
  </si>
  <si>
    <t>Mediante la Resolución 36 de febrero de  2019 la ANH ordenó la apertura del "Proceso Permanente de Asignación de Áreas 2019" que ha adelantó durante todo el 2019 y el 2020. Desde al apertura del Proceso Permanente de Asignación de Áreas la ANH ha finalizado dos ciclos de adjudicación de áreas (el tercer ciclo todavía está abierto) y en los dos ciclos publicó en su página web la lista de los ofertantes a quienes les fueron adjudicados las respectivas áreas.</t>
  </si>
  <si>
    <t>La ANH publicó un documento, actualizado a Septiembre de 2020, con los contratos vigentes especificando: i) contrato; ii) tipo de contrato; iii) cuenca del proyecto; iv) contratista; v) operador; vi) fase actual del proyecto.  Además, la ANH también publicó la lista completa de áreas efectivamente adjudicadas a través del Proceso Permanente de Asignación de Áreas adelantado durante el 2019.</t>
  </si>
  <si>
    <t>La nueva Ley 2013 del 30 de diciembre de 2019 obliga a los altos funcionarios del Estado a publicar su información de bienes y Rentas en el Sistema de Información y Gestión del Empleo Público -  SIGEP. El artículo 5 de la ley establece que los altos funcionarios deben informar públicamente, entre otros, sus "bienes patrimoniales", su participacón actual como miembro de Juntas o Consejos Directivos, y su "calidad de socio en corporaciones, sociedades y/o sanciones".</t>
  </si>
  <si>
    <t>Colombia aún no ha aprobado una ley, regulacion o política, que obligue a revelar los beneficiarios reales de las empresas extractivas</t>
  </si>
  <si>
    <t>El Departamento Administrativo de la Función Pública cuenta con una plataforma en línea con datos de todos los servidores públicos denominada SIGEP en la cual se hace pública toda la información sobre los funcionarios públicos (incluidos los altos funcionarios). A partir de la entrada en vigencia de la Ley 2013, es decir a partir del 31 de diciembre de 2019, los altos funcionarios están obligados a reportar información sobre sus bienes (lo que incluiría participaciones financieras en las empresas extactivas). La plataforma de SIGEP cuenta con un módulo para que los ciudadanos consulten esa información, pero el módulo no funciona todavía (no es posible acceder a la información aún).</t>
  </si>
  <si>
    <t>Como se explicó en la justificación a las respuestas 1.1.7b, en el marco de EITI, el gobierno nacional trabajó entre los años 2016 y 2018 en una hoja de ruta para la divulgación pública de los beneficiarios reales de las empresas extrativas. Sin embargo, en 2019 y 2020 dicha hoja de ruta no ha avanzado. Según la información publicada más recientemente por EITI sobre Colombia: "Se ha logrado un progreso limitado en la implementación de la hoja de ruta de beneficiarios reales. Una parte inicial del plan se basó en la aprobación de un proyecto de ley de beneficiarios reales que está estancado en el Congreso. El grupo de multipartícipes ha comenzado a considerar formas legales alternativas para garantizar el cumplimiento de este requisito para 2020". Finalmente, buscando a través de Internet, no pude encontrar ninguna empresa extractiva en Colombia que haya informado explícitamente quiénes son sus beneficiarios finales.</t>
  </si>
  <si>
    <t>De acuerdo con la Ley 1712 de 2014, que promueve el acceso a la información, todos los documentos públicos deben estar disponibles. Artículo 3 Principio de transparencia y principio de divulgación proactiva de información; Artículo 4, obligación de divulgar documentos electrónicos; Artículo 5, todas las instituciones públicas (como lo es la Agencia Nacional de Hidrocarburos ANH) están obligadas a revelar información. Artículo 10. Transparencia en la contratación.</t>
  </si>
  <si>
    <t>La ANH tiene un sitio donde publica los contratos desde 2004 al 2020</t>
  </si>
  <si>
    <t xml:space="preserve">La ANH tiene un sitio donde publica los contratos, pero no se puede establecer si estan todos los contratos vigentes, y tampoco se se incluyen las enmiendas o complementaciones. </t>
  </si>
  <si>
    <t>De acuerdo con el Artículo 3 del Decreto 0714 de 2012, la Agencia Nacional de Hidrocarburos (ANH) está encargada, entre otras funciones,  de "diseñar, promover, negociar, celebrar y administrar los contratos y convenios de exploración y explotación de hidrocarburos de propiedad de la Nación, con excepción de los contratos de asociación que celebró Ecopetrol hasta el 31 de Diciembre de 2003, así como hacer el seguimiento al cumplimiento de todas las obligaciones previstas en los mismos." Más específicamente, según el artículo 16, la Vicepresidencia de Contratos de Hidrocarburos de la Agencia Nacional de Hidrocarburos es la encargada de "1. Supervisar el cumplimiento de las obligaciones de los contratos y convenios de exploración y producción de hidrocarburos."</t>
  </si>
  <si>
    <t>El Acuerdo 02 de 2017 es el documento de política de la ANH que contiene las reglas sobre la asignación y suscripción de los contratos de petróleo y gas es . Dicho documento establece que el Consejo Directivo de la ANH está encargado de aprobar las "minutas de los contratos" y de sus eventuales modificaciones mediante un "contrato adicional" (artículos 1, 2, 46-48 y 56). El artículo 42 indica que la asignación realizada por la ANH es irrevocable, salvo si "sobreviene causal de inhabilidad, incompatibilidad o prohibición, o si se demuestra que el acto se obtuvo por medios ilegales, puede ser revocado y el contrato correspondiente terminado" (todo esto último podrá ser declarado por la propia ANH o por un juez). El documento NO menciona que haya verificación de los contratos, incluidas las enmiendas, por parte del Congreso de la República y no existe ninguna norma que obligue tal verificación.</t>
  </si>
  <si>
    <t xml:space="preserve">El instrumento principal mediante el cual Colombia asinga áreas de petróleo y gas es el contrato de exploración y producción a cambio del pago de regalias e impuestos. Además existen otros contratos para propositos especificos como contratos para evaluaciónes tecnicas del potencial geologico y contratos especiales piloto para no convencionales utilizando la fractura hidraúlica. </t>
  </si>
  <si>
    <t>El gobierno nacional publica información sobre producción petrolera a través de diferentes sistemas de información y plataformas. Por ejemplo, a través de la plataforma web denominada Mapa Regalías (http://maparegalias.sgr.gov.co/#/) que tiene información sobre el nivel de producción a nivel de proyecto en todo el territorio nacional.  Por otra parte, la ANH puso a disposición del público una página web de consulta de información (ANH-VORP).</t>
  </si>
  <si>
    <t>El portal Mapa Regalías permite hacer consultas según periodos de tiempo, considerando llos años 2012 a 2020. Por otra parte, el portal de consulta de información de la ANH ofrece datos desde 2010 hasta 2020 (ANH-VORP).</t>
  </si>
  <si>
    <t>En la página de consulta de la Agencia Nacional de Hidrocarburos (ANH-VORP=) los datos se pueden descargar en archivos planos (formato Excel).</t>
  </si>
  <si>
    <t>El Departamento Administrativo Nacional de Estadística (DANE), publica de manera mensual las exporaciones del país a nivel agregado. En Agosto de 2020, por ejemplo, se reporta que " las exportaciones de Combustibles y productos de las industrias extractivas participaron con 43,3% del valor FOB total de las exportaciones". Se especifica que en el mes se exportaron "16,5 millones de barriles de petróleo crudo, lo que representó una caída del 16,8% frente a agosto de 2019" .</t>
  </si>
  <si>
    <t>El último boletín de exportaciones publicado por el DANE corresponde a cifras de Agosto de 2020, en donde se especifica que "las exportaciones de Combustibles y productos de las industrias extractivas fueron de US$1.112,5 millones FOB y presentaron una caída de 35,8% frente a agosto de 2019"</t>
  </si>
  <si>
    <t>Si bien el informe final sobre exportaciones está en formato PDF, en la página del Departamento Administrativo Nacional de Estadística (DANE), se pueden descargar las cifras con las que se hicieron los cálculos del informe en un archivio plano (formato Excel).</t>
  </si>
  <si>
    <t>El cumplimiento del estándar EITI implicaría para Colombia el deber de publicar información recolección de ingresos fiscales y no fiscales por parte de empresas extractivas. Además, en el Plan de Acción 2020-2023 emitido por el Ministerio de Minas y Energía, unos de los ejes comprende la mejora significativa de la disponibilidad y accesibilidad de la información. Sin embargo, la información que publica el gobierno de pagos por empresa corresponde a las empresas que voluntariamente han adherido a la Iniciativa EITI. No hay norma ni política pública que obligue al gobierno a publicar información sobre pagos que recibe por parte de cada empresa exttractiva.</t>
  </si>
  <si>
    <t>El informe EITI 2019 ya esta disponible</t>
  </si>
  <si>
    <t>La recaudación de impuestos/pagos se puede filtrar en la página web de EITI por tipo de contribución económica y empresa. Además en los reportes publicados sobre el cumplimiento del estándar EITI la información también está disponible a nivel de empresa. Además la información publicada sobre el cumplimiento del estándar EITI en diciembre de 2019 (sobre datos 2018) también ofrece informción desagragada por tipo de impuesto y empresa.</t>
  </si>
  <si>
    <t>El impuesto a la renta está estipulado en el libro primero del Decreto 624 de 1989.  Se define el impuesto de renta (art. 5), las sociedades y entidades que deben pagarlo (art. 12, 13, 14, 20). Así mismo, en su artículo 20-1, adicionado por la Ley 1607 de 2012, se define qué se considera como una empresa con establecimiento permanente en el país para el pago del impuesto. Por otra parte, también se estipula lo que cuenta como ingresos de fuente nacional para el calculo del impuesto, cuáles costos deben considerarse, cuáles deducciones pueden aplicarse y qué rentas son exentas del impuesto (Título 1 del Estatuto).  Las reglas sobre el impuesto de renta aplica para todas las personas jurídicas que realicen actividades extactivas. El artículo 240 del  Decreto 642 de 1989 establece la "tarifa general del impuesto sobre la renta aplicable a las sociedades nacionales y sus asimiladas, los establecimientos permanentes de entidades del exterior y las personas jurídicas extranjeras con o sin residencia en el país".</t>
  </si>
  <si>
    <t>El nueva norma que regula el Sistema General de Regalías es la Ley  2056 de 2020, pero esta solo entra en vigencia a partir del 1 de enero de 2021 (ver artículo 211 de la ley). Los artículos 16 al 23 de la Ley 141 de 1994 establecen el método para el cálculo del pago de regalías. Es importante resaltar que si bien la normativa establece las reglas para el pago de regalías en Colombia, el Estatuto Tributario en su artículo 116 y el Decreto 150 de 1997 establecen la deducción de regalías de los ingresos brutos pagados por la empresa extractiva.</t>
  </si>
  <si>
    <t>Los estatutos de Ecopetrol no establecen reglas sobre la participación del Estado en cuanto a su nivel u otras formas de participación. Sin embargo, el Estado está obligado a conservar al menos el 80% de las acciones (Ley 1118 de 2006, artículo 2).</t>
  </si>
  <si>
    <t>El Decreto 624 de 1989 (Estatuto Tributario) define las tasas y los conceptos de retención al impuesto de renta en su Título III, Libro 2 (artículos 383 a 419).</t>
  </si>
  <si>
    <t>Desde 2003, la ley no contempla los contratos de participación en la producción (contratos de asociación). Ahora el tipo de arreglo contractual entre el Estado y las empresas toma la forma de contrato de concesión en el cual no hay obligación para la empresa de producción compartida (ver artículo 35 del Acuerdo 02 de 017 de la ANH sobre los tipos de contratos).</t>
  </si>
  <si>
    <t>La Dirección de Impuestos y Aduanas Nacional DIAN es la autoridad tirbutaria y la encargada de recaudar impuestos. La ANH es la autoridad para recaudar regalias (dado que no son impuestos)</t>
  </si>
  <si>
    <t>Las regalías de petróleo y gas deben ser transferidas de la ANH, que las recauda y y luego las transfiere &lt;U+200B&gt;&lt;U+200B&gt;al Sistema General de Regalías que tiene una cuenta específica administrada por el Ministerio de Hacienda (Ver artículo 17, Ley 1530/2012). Lo anterior no será modificado cuando entre en vigencia el 1 de enero de 2021 la Ley 2056 de 2020.  El artículo 21 de la Ley 2056 de 2020 estipula que: "Se entiende por transferencia el giro total de los recursos recaudados por concepto de regalías y compensación en un periodo determinado, que realizan sin operación presupuestal, la Agencia Nacional de Hidrocarburos y la Agencia Nacional de Minería, a la Cuenta Única del Sistema General de Regalías que establezca la Dirección General de Crédito Público y Tesoro Nacional del Ministerio de Hacienda y Crédito Público. El Gobierno nacional determinará los plazos y condiciones para la transferencia de los señalados recursos"</t>
  </si>
  <si>
    <t>La DIAN está obligada a realizar la auditoría de los impuestos pagados que son de su competencia, incluidas las empresas petroleras. En el caso de encontrar pistas sobre evasión o evasión impone sanciones económicas y debe enviar copia a la Fiscalía General de la Nación para estudiar la apertura de investigación penal, en adición a las investigaciones administrativas que le corresponden a la autoridad fiscal.</t>
  </si>
  <si>
    <t>La Constitución Política de 1991, en su Artículo 267, estipula que "La vigilancia y el control fiscal son una función pública que ejercerá la Contraloría General de la República, la cual vigila la gestión fiscal de la administración y de los particulares o entidades que manejen fondos o bienes públicos, en todos los niveles administrativos y respecto de todo tipo de recursos públicos." La anterior descripción incluye a la DIAN que es la encargada de recolectar los impuestos a nivel nacional.</t>
  </si>
  <si>
    <t>El último informe de auditoria financiera independiente, realizado por la Contraloría General de la República, se publicó en Junio de 2020 y hace referencia a la gestión de la Dirección de Impuestos y Aduanas Nacionales para el año 2019.</t>
  </si>
  <si>
    <t>En 2018 el Directorio de EITI (Decision 2018-38/BM-40) determinó que el país ha hecho un progreso satisfactorio cumpliendo los estándares de EITI. El país tendrá hasta junio de 2021 para una revalidación.</t>
  </si>
  <si>
    <t>El informe EITI 2019 fue publicado a fines de 2020 y esta disponible en la web de EITI</t>
  </si>
  <si>
    <t>La Ley 99 de 1993, reglamentada con el Decreto 2041 de 2014, estipula que para otorgar la Licencia Ambiental es necesario el Estudio de Impacto Ambiental, que es necesario para la "ejecución de obras y actividades de exploración, explotación, transporte, conducción y depósito de hidrocarburos, y construcción de refinerías" (Art. 52, 57 y 58).</t>
  </si>
  <si>
    <t>La Ley 99 de 1993, en su artículo 71, especifica que "las  decisiones que pongan término a una actuación administrativa ambiental para la expedición, modificación o cancelación de una licencia o permiso que afecte o pueda afectar el medio ambiente y que sea requerida legalmente, se notificará a cualquier persona que lo solicite por escrito". Además, el Código de Procedimiento Administrativo y de lo Contencioso Administrativo (Ley 1473 de 2011) establece en su artículo 36 que: "Cualquier persona tendrá derecho a examinar los expedientes en el estado en que se encuentren, salvo los documentos o cuadernos sujetos a reserva y a obtener copias y certificaciones sobre los mismos".</t>
  </si>
  <si>
    <t>La Ley 99 de 1993, en su artículo 57, especifica que el Estudio de Impacto Ambiental debe contener información relacionada con la "localización del proyecto y los elementos abióticos, bióticos y socioeconómicos del medio que puedan sufrir deterioro por la respectiva obra o actividad, para cuya ejecución se pide la licencia, y la evaluación de los impactos que puedan producirse". Por tanto, si bien no hay como tal un Estudio de Impacto Social independiente, la Ley sí especifica que el EIA debe considerar los impactos sociales del proyecto.</t>
  </si>
  <si>
    <t>Dado que el Estudio de Impacto Social está incluido en el Estudio de Impacto Ambiental, su consulta, de acuerdo con el artículo 71 de la Ley 99 de 1993, es de libre acceso para aquella persona que lo solicite. . El acceso al público es gratuito y en principio están disponibles, pero los ciudadanos tienen que hacer una solicitud, conocer los códigos y detalles del proceso.</t>
  </si>
  <si>
    <t>Recientemente la ANLA ha puesto en funcionamiento en  una plataforma web que permite buscar los EIA que ha aprobado y que incluyen los relacionados con los proyectos de hidrocaburos.</t>
  </si>
  <si>
    <t>Lods Estudios de Impacto Ambiental EIAs que incluyen tanto los Estudios de Impacto Social (SIA) y los planes de mitigación, todos están disponibles mediante solicitud escrita a la ANLA. No son accesibles en línea en el nuevo sistema VITAL, es decir, no se pueden ver ni descargar.</t>
  </si>
  <si>
    <t>La Licencia Ambiental a presentar por las empresas, debe considerar y cumplir con los requisitos de "prevención, mitigación, corrección, compensacióny manejo de los efectos ambientales de la obra o actividad autorizada", como se expone en los Artículos 50, 56 y 57 de la Ley 99 de 1993.</t>
  </si>
  <si>
    <t>El articulo 57 de la Ley 99 de 1993 (modificado por la Ley 1753 de 2015)  señala que los EIAs incluiran "el diseño de los planes de prevención, mitigación, corrección y compensación de impactos, así como el plan de manejo ambiental de la obra o actividad" el Articulo 71 establece que los EIAs son de libre acceso para las personas que lo soliciten</t>
  </si>
  <si>
    <t>Los planes de mitigación medio ambiental hacen parte de los Estudios de Impacto Ambiental. A través de la plataforma VITAL la ANLA permite consultar los EIA.</t>
  </si>
  <si>
    <t>De acuerdo con la Ley 99 de 1993, en su Artículo  57, los Planes de mitigación ambiental hacen parte de los Estudios de Impacto Ambiental. Estos últimos, de acuerdo con el Artículo 62 de la Ley 99 de 1993, puede revocarse o suspenderse por parte de la ANLA: "mediante resolución motivada, sustentada en concepto técnico, revocar o suspender la Licencia Ambiental, los permisos, autorizaciones o concesiones para el uso o aprovechamiento de los recursos naturales y del medio ambiente, cuando quiera que las condiciones y exigencias por ella establecidas no se estén cumpliendo conforme a los términos definidos en el acto de su expedición".  Además, de acuerdo con la Ley 1333/2009 (artículos 39-47), el proyecto puede suspenderse por un período de tiempo específico si la empresa que obtuvo la licencia ambiental no cumple con los términos, condiciones u obligaciones definidas por ellos (esto incluye la planes de mitigación - Ley 99/1993 artículo 57).</t>
  </si>
  <si>
    <t>El Decreto 2041 de 2014, por el cual se reglamenta el Título VIII de la Ley 99 de 1993 sobre licencias ambientales, en el articulo 41 define los procedimientos para la fase de desmantelamiento y abandono</t>
  </si>
  <si>
    <t>El Ministerio de Medio Ambiente en su pagina web reconoce que tiene solo un proyecto piloto "Desde 2009, la Agencia Nacional de Hidrocarburos de Colombia, en convenio con el Ministerio de Ambiente, Vivienda y Desarrollo Territorial, vienen adelantando un proyecto piloto para identificar y gestionar pasivos ambientales del sector petrolero a través de un contrato con la Universidad Nacional de Colombia"; por su parte, el Ministerio de Minas y Energía adelanta actualmente un proceso para la contratación de una consultoría y así implementar la metodología de identificación, valoración y gestión de pasivos ambientales regionales en dos subsectores piloto como el del oro y minería de carbón.</t>
  </si>
  <si>
    <t>El artículo 58 de la Constitución Política establece que, "por motivos de utilidad pública o de interés social definidos por el legislador, podrá haber expropiación mediante sentencia judicial e indemnización previa. Esta se fijará consultando los intereses de la comunidad y del afectado". El artículo 4 el Código de Petróleos declara "de utilidad pública la industria del petróleo en sus ramos de exploración, explotación, refinación, transporte y distribución. Por tanto, podrán decretarse por el Ministerio del ramo, a petición de parte legítimamente interesada, las expropiaciones necesarias para el ejercicio y desarrollo de tal industria." Ahora bien, el artículo 1 de la Ley 1274 de 2009 también establece que "la industria de los hidrocarburos está declarada de utilidad pública en sus ramos de exploración, producción, transporte, refinación y distribución". La ley 1274 de 2009, en sus artículos 2, 3, 6 y 8 se establecen las disposiciones para la negociación la solicitud de avaluos para la indemnización de perjuicios casusadas por  la ocupación permanente o transitoria y el respectivo procedimiento mediante el cual un juez decide el valor de la indemanización.Es importante mencionar que la ley cubre al propietario, poseedor u ocupante del inmueble. Además, los Términos de Referencia para la elaboración de Estudios de Impacto Ambiental para los proyectos de explotación de hidrocarburos establecen que estos deben contener un "Plan de Reasentamiento" en caso de que  sea "necesario el traslado involuntario de población a causa de la ejecución del proyecto" (sección 3.4.9).   Finalmente, los Términos de Referencia para la elaboración de Estudios de Impacto Ambiental para proyectos de perforación exploratoria de hidrocarburos que fueron expedidos por la Autoridad Nacional de Licencias Ambientales establecen que el EIA debe contener "un programa de reasentamiento que garantice las mismas y/o mejores condiciones socioeconómicas"(sección 5.3.9).</t>
  </si>
  <si>
    <t>La Ley 1274/2009 trata sobre el procedimiento de avalúo para las servidumbres petroleras tanto en situaciones de ocupación permanente como de ocupación transitoria. Dicha ley establece un proceso para que la imposición de una servidumbre para adelantar el proyecto de hidrocarburos incluyendo la indemnización " al propietario, poseedor u ocupante de los terrenos o al dueño de las mejoras". Pero la Ley 1274 de 2009 no incluye reglas sobre procedimiento para el reasentamiento de los afectados. Por otra parte, los términos de referencia  que las empresas de hidrocarburos deben seguir para preparar sus evaluaciones de impacto ambiental (EIA), tanto para exploración como explotación, mencionan que las empresas deben brindar información sobre la población a reasentar incluyendo identificarla, establecer metas, diseñar medidas compensatorias y promover la participación de la población. Además, establecen que la empresa debe presentar " un cronograma, que debe incluir las actividades de acompañamiento, seguimiento y monitoreo y ajustarlo a las condiciones socioeconómicas y culturales de la población y a todas las fases de ejecución del proyecto." Sin embargo, los términos de referencia expedidos no proporcionan disposiciones específicas sobre procedimientos o reglas a seguir.</t>
  </si>
  <si>
    <t>Ecopetrol es una Sociedad Comercial de Economía Mixta organizada como corporación (Ley 1118 de 2006, artículo 1). El Estado está obligado a conservar al menos el 80% de las acciones (Ley 1118 de 2006, artículo 2). De acuerdo con la página web de Ecopetrol, el 88,49% de las acciones de la empresa son Accionistas de entidades estatales.</t>
  </si>
  <si>
    <t>Según un documento de política de la ANH, las regalías se pueden pagar en efectivo o en especie. (artículo 2 del Resolución 164/2015 de la ANH - Modificado por la Resolución  907 de 2016 de la ANH).</t>
  </si>
  <si>
    <t>De acuerdo con el Decreto 1760 de 2003, Ecopetrol debe transferir a la Agencia Nacional de Hidrocarburos  todas las regalías recaudadas de sus operaciones y las regalías de los contratos firmados antes de 2004 siguiendo instrucciones de la ANH (artículo 5.15). La Resolución 164/2015 de la ANH determina cómo se cobrarán estas regalías (Art 5 y 6).</t>
  </si>
  <si>
    <t>Existe un reporte EITI mas reciente 2019. Adicionalmente la EPE reporta ante la Security Exchange Comission de Estados Unidos, y llena el reporte anual en el formato 20F</t>
  </si>
  <si>
    <t>Ecopetrol, en su Reporte Integrado de Gestión Sostenible de 2019 expone en su página 210 las transferencias que ha realizado al Estado Colombiano.</t>
  </si>
  <si>
    <t>Al ser una EPE que cotiza en la Bolsa de Valores de US cunple tambien con  los requisitos de informació de la SEC</t>
  </si>
  <si>
    <t>EL artículo 203 del Código de Comercio, estipula que "Deberán tener revisor fiscal: 1) Las sociedades por acciones; 2) Las sucursales de compañías extranjeras, y 3) Las sociedades en las que, por ley o por los estatutos, la administración no corresponda a todos los socios, cuando así lo disponga cualquier número de socios excluidos de la administración que representen no menos del veinte por ciento del capital."</t>
  </si>
  <si>
    <t>No existe una norma que obligue expresamente a Ecopetrol (ni a las demás EPE) a presentar informes anulaes al Congreso de la República. En todo caso, en la medida en que Ecopetrol es una Sociedad de Economía Mixta con participación mayoritaria del Estado, sí podría llegar recibir solicitudes puntuales de parte del Congreso de la República. Según el último informe de gestión de Ecopetrol:</t>
  </si>
  <si>
    <t>Las empresas de hidrocarburos estan obligas a destinar el 1% de sus inversiones en exploracion y explotación a Programas en Beneficio de las Comunidades. a ANH, mediante el Acuerdo 05 de 2011, estableció los parámetros mediante los cuales se deberán ejecutar los programas en beneficio de las comunidades (PBC)</t>
  </si>
  <si>
    <t>El reporte EITI 2019 incluye información de los Pagos sociales del Sector Hidrocarburbors, en los que se encuentra información de ECOPETROL</t>
  </si>
  <si>
    <t>La última auditoría de la Contraloría General de la República a Ecopetrol fue publicada en 2019 y tomó en cuenta los datos del año 2018.</t>
  </si>
  <si>
    <t>Si el informe anual 2019 esta disponible, además de tres informes trimestrales de 2020</t>
  </si>
  <si>
    <t>En las páginas 10 y 11 del último informe de gestión de Ecopetrol se incluye un resumen de las finanzas de la empresa</t>
  </si>
  <si>
    <t>Los estados financieros de Ecopetrol, que incluyen los flujos de caja, son publicados periodicamente en la página web de Ecopetrol (incluyendo Balance General, Estado de Pérdidas y Ganancias y Notas).</t>
  </si>
  <si>
    <t>Sí,en la página 462 del útimo informe de gestión de Ecopetrol aparece la declaración de ingresos.</t>
  </si>
  <si>
    <t>En los reportes sucesivos del segundo y tercer trimestre 2020 publica tambien los volumenes de producción agregados</t>
  </si>
  <si>
    <t>Sí, se resume en la página 582 del informe de gestión de Ecopetrol de la vigencia 2019.</t>
  </si>
  <si>
    <t>Los contratos firmados entre la ANH y Ecopetrol para la producción de hidrocarburos  (por parte de la EPE) definen que la EPE es autónoma en su operación y no definen cómo la EPE debe seleccionar a los compradores de su crudo. Por ejemplo, el contrato off shore entre ANH y Ecopetrol No. 01 DE 2019 COL-5 establece en el punto 7.7.3 que Ecopetrol es libre para vender o exportar el crudo. El documento de política de la ANH (Resolución 164 de 2015) establece las reglas a seguir para la determinación del monto de las regalías en especie a pagar por todas las empresas, incluyendo la EPE, pero  no incluye  indicaciones sobre la negociación de regalías en especie.</t>
  </si>
  <si>
    <t>La Resolución No. 18 1709 de 2003 del Ministro de Minas y Energía establece la fórmula para deteriminar el precio del "petróleo crudo de producción nacional que le corresponda a los explotadores de hidrocarburos en desarrollo de contratos de exploración y explotación y que se destine a la refinación para el abastecimiento interno". Es decir, esta resolución no aplica para venta de crudo en el exterior vía exportaciones. Por otra parte, Ecopetrol le compra a la ANH el crudo que recibe la ANH por parte de los productores (pago de regalías en especie). La compra por parte de Ecopetrol a la ANH sí esta regulada, pero no está regulada la venta posterior que haga Ecopetrol. No existen otras normas que regulen el precio a los cuales la EPE debe vender su producción en el extranjero.</t>
  </si>
  <si>
    <t>Ecopetrol solo paga impuestos / dividendos al gobierno colombiano. Esto está estipulado en la ley y, por lo tanto, existen reglas aunque no sean específicas de Ecopetrol como empresa pública.</t>
  </si>
  <si>
    <t>El Título IV de la Resolución 164 de 2015 especifica las reglas del suministro de la información por parte de Ecopetrol a la ANH en calidad de Empresa Comercializadora de Crudo procedente de regalías pagadas en especie.  Es importante aclarar que Ecopetrol compra el petróleo que se paga a la ANH mediante un contrato de compraventa. Por lo tanto, la empresa pública no vende el petróleo a nombre de ANH sino a su propio nombre. La ANH no sabe ni tiene derecho a saber cómo vende petróleo Ecopetrol. La ANH solo solicita información a Ecopetrol sobre el volumen de petróleo que se compró y define el precio al que Ecopetrol debe comprar el petróleo de ANH a través del contrato.</t>
  </si>
  <si>
    <t>En el reporte de resultados del primer trimestre de 2020, Ecopetrol publica en la página 1 el nivel de producción que fue vendida de manera agregada.</t>
  </si>
  <si>
    <t>Ecopetrol reporta sus ventas de manera agregada de manera trimestral.</t>
  </si>
  <si>
    <t>Sí, Ecopetrol publica los resultados de su operación de manera trimestral y también publica estados financieros parciales de manera trimestral.</t>
  </si>
  <si>
    <t>En el reporte a la SEC seccion 3.4.2.3  existe cierta información del destino, pero no los nombres de los compradores.</t>
  </si>
  <si>
    <t>En el reporte EITI 2019 en el apartado 2.5.2 Grupo Ecopetrol se reporta su participación en empresas conjuntas</t>
  </si>
  <si>
    <t>Los estados financieros disponibles muestran los resultados consolidados y por segmento de negocios (exploración y producción; transporte y logistica; y refinación y petroquimica)</t>
  </si>
  <si>
    <t>Sí, en los Estados Financieros Ecopetrol incluye información sobre sus subsidiarias (anexo 1 de los últimos Estados Financieros, con corte a 31 de diciembre de 2020).</t>
  </si>
  <si>
    <t>Si en el reporte anual 2019 pagina 710</t>
  </si>
  <si>
    <t>Sí, el código de ética es de acceso público</t>
  </si>
  <si>
    <t>Actualmente, de los 9 miembros de la Junta Directiva de Ecopetrol, 8 son independientes del gobierno. Según los estatutos sociales de Ecopetrol la Junta Directiva debe ser independiente del gobierno: _x000D__x000D_
"Artículo 20. (…) PARÁGRAFO PRIMERO: MIEMBROS INDEPENDIENTES DE LA JUNTA DIRECTIVA.- La_x000D__x000D_
mayoría de los miembros de la Junta Directiva serán independientes. La elección de los miembros_x000D__x000D_
independientes de la Junta Directiva se realizará atendiendo los criterios previstos en el parágrafo_x000D__x000D_
segundo del artículo 44 de la Ley 964 de 2005 y de acuerdo con el procedimiento establecido en_x000D__x000D_
el Decreto 3923 de 2006 o cualquier disposición que los reglamente, modifique, sustituya o_x000D__x000D_
adicione.".</t>
  </si>
  <si>
    <t>El Sistema de Información de Petroleo y Gas (SIPG) es de acceso libre y gratuito. En este se encuentra información sobre reservas, producción y exportación. La página oficial es: http://www.sipg.gov.co/_x000D__x000D_
La ANH también tiene portales adicionales sobre reservas y producción:_x000D__x000D_
- Sistema Integrado de Reservas: https://www.anh.gov.co/estadisticas-del-sector/modulo-de-gestion-de-reservas_x000D__x000D_
- Sistema Integrado de Operación:_x000D__x000D_
https://www.anh.gov.co/estadisticas-del-sector/sistemas-integrados-operaciones/estad%C3%ADsticas-producci%C3%B3n</t>
  </si>
  <si>
    <t>La mayoría de cifras publicas por la ANH sobre producción están actualizadas a 2020 y las cifras sobre reservas están actualizadas a 2019. _x000D__x000D_
- Sistema Integrado de Reservas: https://www.anh.gov.co/estadisticas-del-sector/modulo-de-gestion-de-reservas_x000D__x000D_
- Sistema Integrado de Operación:_x000D__x000D_
https://www.anh.gov.co/estadisticas-del-sector/sistemas-integrados-operaciones/estad%C3%ADsticas-producci%C3%B3n</t>
  </si>
  <si>
    <t>No se pueden descargar los datos en formato abieto. Las estadísticas desagregadas por tema y sector del SIPG se pueden descargar en formato Excel  (http://www.sipg.gov.co/sipg/Home/Sectores/tabid/105/language/es-ES/Default.aspx). Resepecto del portal de la ANH hay información tanto en Excel como en PDF.</t>
  </si>
  <si>
    <t>De acuerdo con el sitio del SIPG, todo el contenido su contenido está sujeto a Copyright 2009 por DotNetNuke Corporation. _x000D__x000D_
La página web del ANH no informa sobre la licencia de los datos, simplemente incluye la leyenda "Derechos Reservados ANH 2019"</t>
  </si>
  <si>
    <t>La Ley 1473 de 2011 en su Artículo 5 define la Regla Fiscal entendida como que "El gasto estructural no podrá superar al ingreso estructural, en un monto que exceda la meta anual de balance_x000D__x000D_
estructural establecido. El déficit estructural del Gobierno Nacional Central no será mayor a 1% del PIB a partir del año 2022".</t>
  </si>
  <si>
    <t>_x000D__x000D_
El artículo 267 de la Constitución (modificado por el artículo 1 del Acto Legislativo 4 de 2019) establece que la entidad responsable del control fiscal en Colombia es la Contraloría General de la República. Además, el artículo 9 de la Ley 42 de 1993 establece que la Contraloría General de la República controla la legalidad, los resultados, las cuentas y las proyecciones macroeconómicas de las instituciones públicas y del Estado, incluida la regla fiscal. Siguiendo este mandato, la Contraloría General publica anualmente el informe “Situación de las finanzas públicas”, que contiene un balance de auditoría sobre el cumplimiento de las perspectivas fiscales y financieras del país ”.</t>
  </si>
  <si>
    <t>Durante el 2019 se cumplio con la regala fiscal plenamente. Pero el 2020 debido a la pandemia se suspendio tempralmente la regla fiscal, de acuerdo con las previsiones definidas para situaciones excepcionales</t>
  </si>
  <si>
    <t>La Contraloría General de la República vigila las finanzas públicas y genera reportes sobre su estado. En el reporte sobre las finanzas públicas de la vigencia 2019, publicado en mayo de 2020, incluye en su análisis el estado del cumplimiento de la regla fiscal (sección 3.1, entre otros). [Informe: "La Contraloría General de la República (CGR), en cumplimiento del mandato constitucional y legal, presenta el Informe y Certificación de la Situación de las Finanzas del Estado al Congreso de la República y al Presidente de la República, correspondiente a la vigencia 2019"].</t>
  </si>
  <si>
    <t>En el Marco Fiscal de Mediano Plazo publicado a inicios de 2019 se especificaba que "Para 2019, se espera que la ANH registre un superávit de $259 mm, como resultado de ingresos por $8.440 mm (0,8% del PIB), y gastos por $8.181 mm (0,8% del PIB). El resultado se explica, principalmente, por el nivel precios internacionales del petróleo y la producción nacional del mismo (así como de gas), aumentando así los ingresos de la ANH por concepto de los derechos económicos que la misma recauda, al igual que los ingresos corrientes esperados por el recaudo de regalías (alrededor del 80% del recaudo total de regalías corresponde a petróleo y gas –el restante 20% aproximadamente es recaudado por la Agencia Nacional de Minería (ANM)-)." (p. 186)</t>
  </si>
  <si>
    <t>El Presupuesto General de la Nación para el año 2020 fue aprobado por el Decreto 2411 de 2019.</t>
  </si>
  <si>
    <t>En el Portal de Transparencia Económica, el gobierno hace públicos todos los gastos según año (http://www.pte.gov.co/WebsitePTE/), así como la ejecución de lo corrido del presente año 2020  (http://www.pte.gov.co/WebsitePTE/EjecucionPresupuestoSector)</t>
  </si>
  <si>
    <t>En la sexta versión del informe anual de cumplimiento del estándar EITI, para la vigencia 2019, se informó sobre los ingresos recibidos por el Gobierno Nacional que provienen de minería e hidrocarburos.</t>
  </si>
  <si>
    <t>La publicación de deuda externa por parte del Banco de la República es Julio de 2020 y la información está disponible en formato Excel y en PDF (https://www.banrep.gov.co/es/estadisticas/deuda-externa-publica-y-privada-dolares)._x000D__x000D_
La serie estadística del Banco de la República (que cubre años 2005 a 2019) está publicada en pesos Colombianos (https://www.banrep.gov.co/es/estadisticas/sector-publico-y-deuda-publica)_x000D__x000D_
Además, el Banco de la República publica trimestralmente un Boletín sobre deuda pública que distingue entre pesos y dólares.</t>
  </si>
  <si>
    <t>El Banco Central, es decir, el Banco de la República ha publicado unos informes sobre la deuda externa tanto públicas como privada, el último contiene cifras a agosto del 2020. Asimismo, el Banco de la República elabora boletínes en excel con información de la deuda pública, siendo el último el boletín 75 de junio de 2020 de la deuda interna bruta. Además de esto, la Contraloria General de la República sacó un informe con la situación de la deuda pública al 2019. En estos documentos del Banco Central la deuda está desagregada por denominación de moneda, la deuda externa está en dolares, mientras que la deuda nacional está en pesos colombianos.</t>
  </si>
  <si>
    <t>El gobierno nacional recibe ingresos de los hidrocarburos de tres formas. El primero es por regalías, el segundo por el pago de impuestos nacionales (ej. impuesto de renta) y tasas y el tercero por los dividendos obtenidos por Ecopetrol como empresa mixta (mayoritariamente de propiedad del Estado). Estos recursos ingresan al presupuesto nacional y forman parte de los recursos distribuidos al nivel subnacional a través del Sistema General de Regalías, el Sistema General de Participaciones y los fondos de compensación y cofinaciación. Para los dos primeros (regalías e impuestos), la información se encuentra en el Departamento Nacional de Planeación (DNP); el tercero, se trata de rubros que a discreción del gobierno central y que no necesariamente transfiere a gobiernos subnacionales. Las dos plataformas que el DNP utiliza para informar sobre dichas transferencias son Mapa Regalías y SICODIS (El Sistema de información y consulta de distribuciones de recursos territoriales "SICODIS", presenta información agregada y detallada, correspondiente a las distribuciones de los recursos del Sistema General de Participaciones (SGP) y el Sistema General de Regalías (SGR) realizadas por el DNP).</t>
  </si>
  <si>
    <t>Existen reglas específicas que gobiernan las transferencias de ingresos provenientes de recursos naturales a nivel subnacional. Existen fondos temáticos específicos y algunos órganos de decisión que se establecen exclusivamente para proyectos de inversión de regalías. Actualmente existe todo un sistema administrado por la Dirección Nacional de Planeación )DNP), denominado Sistema General de Regalías. Ver Acto Legislativo 05 de 2011 artículo 2 y Ley 1530 de 2010 Título 2, 3 y 4 además de la 05 acto legislativo 2011 y la Ley 1530 que regula el Sistema General de Regalías, es importante tomar en cuenta la Ley 715 y su reforma parcial a través de la Ley 1176 de 2007 y la Ley 1551 de 2012. Estas leyes determinan las distribuciones del gobierno central a los gobiernos subnacionales (departamentales y municipales) , incluidos los ingresos generados por el petróleo.</t>
  </si>
  <si>
    <t>Además de la posibilidad de acceder a los diferentes fondos del sistema de regalías, las áreas productoras se benefician de una porción adicional de los ingresos denominada fondos de asignación directa (asignaciones directas). Ver Ley 1530 artículos 20, 37 y 38.</t>
  </si>
  <si>
    <t>El artículo 21 de la Ley 1530/2012 determina que todos los gobiernos subnacionales pueden formular proyectos de inversión para ser financiados por los Fondos del Sistema General de Regalías (SGR). El Acto Legislativo  05/2011 que modifica el artículo 361 de la Constitución Nacional define que los departamentos, municipios donde se extraen los recursos naturales y municipios donde los puertos por donde se transportan los recursos, pueden beneficiarse de regalías. Véase también el artículo 39 de la Ley 1530/2012 (asignaciones directas). Finalmente, de manera bienal, el Congreso de la República expide un decreto que asigna los recursos a cada entidad subnacional de acuerdo a las reglas de la Constitución y la Ley 1530.</t>
  </si>
  <si>
    <t>El acto legislativo 05/2011 indica la fórmula para distribuir las regalías entre los diferentes fondos a los que pueden solicitar todos los gobiernos subnacionales y las regalías que se destinarán a las regiones productoras (art. 2). También define los criterios para la asignación de recursos del fondo de compensación regional (índice de pobreza, población, zonas fronterizas y periféricas). Ver también la ley 1530/2012 art 29, 33, 34 y 39 para la fórmula de los diferentes fondos.</t>
  </si>
  <si>
    <t>Los articulos 360 y 361 de La Constitución de Colombia definen los porcentajes de asignación a los seis fondos que tiene el sistema de regalias. La Ley 1530 de 2012, definen las formulas de asignación de los recursos en los fondos a los gobiernos subnacionales.</t>
  </si>
  <si>
    <t>El gobierno mantiene actualizada la distribución de recursos provenientes del Sistema General de Regalías y de Participaciones en  la página web Sistema de Información y Consulta de Recursos Territoriales. El sistema (SICODIS) tiene información actualizada a 2020.</t>
  </si>
  <si>
    <t>La plataforma SICODIS tiene información actualizada a 2020</t>
  </si>
  <si>
    <t>De acuerdo con la Ley 1530/2012, la Contraloría General de la República es la encargada de auditar todo el sistema de regalías (Ver artículo 152).</t>
  </si>
  <si>
    <t>Las auditorias, realizadas por la Contraloría General de la República - CGR, están actualizadas a 2019 y se hacen por departamento y sector. Están publicadas en la página web de la CGR.</t>
  </si>
  <si>
    <t>A partir de la reforma a las regalías de 2011 (Acto Legislativo 5 de 2011) el país cuenta con el Fondo de Ahorro y Estabilización - FAE que se nutre de las regalías pagadas por empresas productoras de hidrocarburos y minería.</t>
  </si>
  <si>
    <t>Para el Fondo de Ahorro y Estabilización (FAE) la ley determinó que el nivel de retiros anuales no puede superar el 10% del saldo del fondo del año anterior Ver Ley 1530/2012, artículo 48: "En el evento en que en un año fiscal los ingresos por regalías y compensaciones del Sistema General de Regalías sean inferiores a la suma de los montos que corresponde al ahorro pensional territorial, Fondo de Ciencia, Tecnología e Innovación, Fondo de Compensación, Fondo de Desarrollo y a las asignaciones directas a que se refiere el inciso segundo del artículo 361 de la Constitución, el Fondo de Ahorro y Estabilización desahorrará los recursos para cubrir esta diferencia. El desembolso del Fondo de Ahorro y Estabilización en un año fiscal no podrá ser superior al diez por ciento (10%) del saldo del mismo al último día del año inmediatamente anterior."</t>
  </si>
  <si>
    <t>Ver Ley 1530/2012, artículo 79.  Los retiros / gastos se aprueban a través del proceso inversión de recursos del del Sistema General de Regalías (SGR) que es diferente al proceso de inversión  ordinario. Sin embargo, el presupuesto de la SGR también es aprobado por el Congreso cada dos años.</t>
  </si>
  <si>
    <t>Se ha establecido que hasta un 30% se distribuirá al Fondo de Ahorro y Estabilización (FAE). Ver Acto Legislativo 05 de 2011 (artículo 2) que reformó el artículo 361 de la Constitución Nacional. Esta legislación establece que para el primer año de funcionamiento de la SGR se destinará a FAE el 25% del monto total de regalías y luego las cifras varían en años subsiguientes (Ver Paragrafo 3 Transitorio).</t>
  </si>
  <si>
    <t>Sí, el informe de composición de inversiones del FAE publicado en Septiembre de 2020 especifica la cuantía del FAE.  Además, los Estados Financiero del Banco de  la Republica para la vigencia 2019 contiene el valor del fideoicomiso del FAE.</t>
  </si>
  <si>
    <t>No estan disponibles Informes Anuales, en la pagina web del Ministerio de Hacienda no se tiene información en los informes contables del Sistema General de Regalias. No obstante, si se tiene reportes de saldos por participante y reportes mensuales y trimestrales actualizado del Fondo Sobertano.</t>
  </si>
  <si>
    <t xml:space="preserve">Los asuntos críticos que menciona el investigador se refiere a los riesgos que surgen por la pandemia y las prioridades de gasto y la volatilidad de los ingresos. No implican riesgos para el cumplimineto de la asignación de los recursos </t>
  </si>
  <si>
    <t>El más reciente informe de la Contraloría General de la República sobre el Sistema General de Regalías analiza lo ocurrido en la vigencia 2019 y prevé asuntos críticos para el 2020. En su análisis no informa sobre ninguna anomalía respecto del cumplimeiento de las reglas numéricas que rigen los retios del FAE.</t>
  </si>
  <si>
    <t>El Artículo 3 del Decreto 1076 de 2020 menciona que "Las inversiones del Fideicomiso FAE solamente se podrán realizar en instrumentos financieros denominados en moneda extranjera, y emitidos en el exterior. Las inversiones podrán comprender títulos representativos de deuda externa colombiana de la Nación, siempre y cuando no sean adquiridos en el mercado primario. El riesgo cambiario será asumido por los participes en el Fondo de Ahorro y Estabilización y en ningún caso por la Nación. El Banco de la República deberá enviar a los miembros del Comité de Inversiones informes acerca del Fideicomiso FAE, en las condiciones y periodicidad que este señale. El Ministerio de Hacienda y Crédito Público producirá un reporte trimestral sobre el fideicomiso dirigido al público."</t>
  </si>
  <si>
    <t>El Decreto 750 de 2012 ,Artículo 5°. Comité de Inversiones. El Fideicomiso FAE contará con un Comité de Inversiones, que estará constituido por: El Ministro de Hacienda y Crédito Público el Ministro de Minas y Energía el Director del Departamento Nacional de Planeación El Gerente General del Banco de la República
Articulo 6 establece la creacion de un Comité de Inversiones  El Comité de Inversiones cumplirá las siguientes funciones:
1. Determinar la política de inversión del Fideicomiso FAE. y 2. Definir las clases de activos admisibles.</t>
  </si>
  <si>
    <t>No estan disponibles Informes Anuales, en la pagina web del Ministerio de Hacienda no se tiene información de los informes contables del Sistema General de Regalias.  De acuerdo con el Decreto 1076 de 2012, solo existe la obligación de publicar reportes trimestrales. Los reportes mensuales y trimestrales detallan la tasa de rendimiento obtenida</t>
  </si>
  <si>
    <t xml:space="preserve">De acuerdo con el Decreto 1076 de 2012, solo existe la obligación de publicar reportes trimestrales. Los reportes mensuales publican una lista de los 10 activos mas importantes. </t>
  </si>
  <si>
    <t xml:space="preserve">De acuerdo con el Decreto 1076 sólo se publican  informes trimestrales y mensuales. Y se detallan la asignación para los 10 activos más importantes.   </t>
  </si>
  <si>
    <t>El FAE es un fideicomiso que administra el Banco de la República en nombre del Ministerio de Hacienda. El valor del FAE está incoporado en los Estados Financieros del Banco de la República (como fideicomiso). Además, el presupuesto bienal 2019-2020 del Sistema General de Regalías también incorpora los depósitos y retiros del FAE.</t>
  </si>
  <si>
    <t>El Decreto 1070 de 2012 en el articulo 3 parrafo dos, indica que el Ministerio de Hacienda y Crédito Público producirá solo reportes trimestrales sobre el fideicomiso dirigido al público</t>
  </si>
  <si>
    <t>El Decreto 1070 de 2012 en el articulo 3 parrafo dos, indica que el Ministerio de Hacienda y Crédito Público producirá SOLO reportes trimestrales sobre el fideicomiso dirigido al público. _x000D__x000D_
Los reportes trimestrales no tienen informacion sobre los retiros, depositos, activos, no pueden ser considerados informes anuales</t>
  </si>
  <si>
    <t>Decreto 750 Delega efectivamente la Auditoria al Banco de la Republica</t>
  </si>
  <si>
    <t>El artículo 5 de la Ley 1530 de 2012  especifica que la Comisión Rectora del Sistema General de Regalías (SGR)  debe presentar informes financieros al Congreso. Esto incluye el FAE. El artículo 5 de la ley 1530 de 2012 establece que la Comisión Rectora debe preparar y presentar ante el Congreso Nacional los estados financieros y resultados del Sistema General de Regalías (SGR), que incluye el Fondo de Ahorro y Estabilización. Además, el artículo 100 de la citada ley, ordena al DNP  enviar dos veces al año un informe al Congreso Nacional sobre sus actividades de seguimiento, evaluación y fiscalización del SGR, que incluyen el Fondo de Ahorro y Estabilización. (El Artículo 100 de la Ley 1530 de 2012 estipula que " La administración del Sistema de Monitoreo, Seguimiento, Control y Evaluación del Sistema General de Regalías estará a cargo del Departamento Nacional de Planeación en los términos previstos en la presente ley, el cual coordinará la ejecución del mismo. El Departamento Nacional de Planeación rendirá bianualmente un informe al Congreso de la República, sobre los resultados de las labores de monitoreo, seguimiento, control y evaluación. Sin perjuicio de las funciones que ejercen los órganos de control, se podrá contratar una auditoría externa para supervisar las labores de monitoreo, seguimiento, control y evaluación." Además, el artículo 3 del Decreto 1076 de 2012 requiere que el Ministerio de Hacienda elabore informes cada tres meses.) Finalmente, la Contraloría General de la República presenta al Congreso un informe anual sobre las finanzas del SGR de conformidad con el artículo 41 de la ley 42 de 1993.</t>
  </si>
  <si>
    <t xml:space="preserve">El Ministerio de Haciend no está obligado a elaborar informes anuales, de acuerdo a la regulación sólo produce informes mensuales y trimestrales  </t>
  </si>
  <si>
    <t>Sí, en 2020 la Contraloría General de la Repúlbica publicó el informe  "Riesgos y hechos en el ciclo de las regalías 2019 y perspectivas 2020" que incluye una sección sobre el FAE.</t>
  </si>
  <si>
    <t>Sí, en el último reporte del Departamento Nacional de Planeación (2019-2020) se informa al Congreso de la República sobre la gestión de los recursos de regalías, incluyendo el FAE.</t>
  </si>
  <si>
    <t>El Decreto 1072 de 2017, su sección 2 tiene como objeto "establecer medidas
especiales con el propósito de facilitar y fortalecer la contratación de mano de obra local en los municipios en los que se desarrollen proyectos de exploración y producción de hidrocarburos."</t>
  </si>
  <si>
    <t>Existe previsiones legales para al menos dos temas de contenido local, una preferencia de empleo local y dos preferencia a proveedores de bienes y servicios locales. Respecto al empleo El Decreto 1072 de 2017 en su artículo 2.2.1.6.2.3 y  2.2.1.6.2.4: define 'Mano de Obra Local' y " El requisito, "La totalidad de la mano de obra no calificada contratada para prestar sus servicios en proyectos de exploración y producción de hidrocarburos, en principio, será residente en el área de influencia del proyecto. De otra parte,por lo menos el treinta por ciento (30%) de la mano de obra calificada contratada para prestar sus servicios en proyectos de exploración y producción de hidrocarburos, será residente en el área de influencia del proyecto".  La clausula 72 del modelo de contrato establece la preferencia a los proveedores locales de bienes y servicios.</t>
  </si>
  <si>
    <t xml:space="preserve">Ecopetrol (de propedad mayoritariamente estatal) es una empresa integrada verticalmente en casi toda la cadena de valor de la industria del petroleo y gas (exploración, producción, transporte, refinación y petroquimica) </t>
  </si>
  <si>
    <t xml:space="preserve">La Ley define al menos dos obligaciones para abastecer con preferencia el mercado interno y destinar prioritariamente la producción a la refinación. El Artículo 58 del Código de Petróleos (Decreto 1056 de 1953) establece que “Los concesionarios de explotación atenderán de preferencia las necesidades del país, debiendo ofrecer en venta, cuando el consumo de derivados de petróleo lo exija, la materia prima necesaria para atender a dicho consumo, de acuerdo con la reglamentación que haga el Gobierno.” Igualmente el Artículo 154 del Decreto-Ley 444 de 1967 establece que “El Ministerio de Minas y Petróleos determinará los volúmenes de producción que los explotadores deban vender para la refinación en el país y fijará los precios correspondientes”.
La Ley 697 de 2001 o Ley URE declara el “Uso Racional y Eficiente de la Energía (URE) como un asunto de interés social, público y de conveniencia nacional, fundamental para asegurar el  abastecimiento energético pleno y oportuno, la competitividad de la economía colombiana, la protección al consumidor y la promoción del uso de energías no convencionales de manera sostenible con el medio ambiente y los recursos naturales.”  Plan Nacional de Desarrollo 2014-2018 (Ley 1755 de 2015), en el
Parágrafo 2° del Artículo 210 “Garantía de Abastecimiento Seguro y Confiable de Combustibles. El Gobierno Nacional a través las autoridades competentes garantizará las condiciones para asegurar la disponibilidad y suministro de combustibles líquidos en el mercado nacional, de manera confiable, continua y eficiente con producto nacional e importado. </t>
  </si>
  <si>
    <t>Aunque algunas empresas petroleras de manera voluntaria pubican información sobre adquisiciones locales, no existe ninguna ley ni políitca pública que lo haga obligatorio. Por ejemplo, en el año 2018 la ANH y la Superintendencia de Industria y Comercio publicaron una Guía sobre buenas prácticas para la contratacion bienes y servicios en el sector pretrolero, y establecen como simple recomendación "Consolidar información estadística de manera periódica, en la que se establezcan indicadores relacionados con los procesos de contratación asignados a proveedores locales, con el propósito de visibilizar de manera transparente frente a los distintos grupos de interés, el relacionamiento estratégico construido por la compañía y sus aliados comerciales con los empresarios locales"</t>
  </si>
  <si>
    <t>El reporte EITI 2019 incluye información sobre empleos directos e indirectos del 100% de las empresas participantes. Con relación al desglose de lainformación de empleos según laestructura empresarial, solo el 32% de las empresas informo</t>
  </si>
  <si>
    <t>La ANH sería la entidad de gobierno competente para realizar esa línea de base en el sector petrolero, pero no ha publicado informes que evaluén la implementación de la política de contenido local.</t>
  </si>
  <si>
    <t>La ANH sería la entidad de gobierno competente para publicar esos datos pero no lo ha hecho. 
Algunas empresas petroleras de manera indiviual publican datos, como es el caso de Ecopetrol  que publica información completa sobre contratación por ser una empresa mixta (https://www.ecopetrol.com.co/wps/portal/Home/es/GruposInteres/GestionDeAbastecimiento/Gestioncontractual/Gestiondecontratos/).</t>
  </si>
  <si>
    <t>No existen reportes del gobierno especificos sobre empleo local.  El DANE realiza la Gran encuesta integrada de hogare GEIH, a nivel nacional y departamental. Pero no pública información a nivel local. Algunas empresas reportan en sus Informes voluntarios de sostenibilidad el empleo local, pero no se han armonizado los criterios para reportar.</t>
  </si>
  <si>
    <t>Según la ley colombiana, las empresas refinadoras son agentes de la cadena de distribución de combustibles líquidos derivados del petróleo (artículo 61 de la Ley 812 de 2003). Las  obligaciones para los refinadores están compiladas en el Decreto 1073 de 2015 (Decreto Único Reglamentario del Sector Administrativo de Minas y Energía) y ninguna de ellas implica que estén obligados a publicar cifras sobre procesamiento.. 
No, no existe ley ni política sobre publicación de estatadísticas de refinación. Sin embargo,  la refinación en Colombia la realiza principalmente Ecopetrol que es una entidad mixta, esta sí debe publicar la información como parte de sus obligaciones de transparencia de  sus operaciones.</t>
  </si>
  <si>
    <t>No existen reglas para reportar publicamente la provisión doméstica</t>
  </si>
  <si>
    <t>No existe una "política de encadenamientos hacia adelante" (más allá de las reglas del Decrreto 1073 de 2015), razón por la cual tampoco existe una evaluación de la misma.</t>
  </si>
  <si>
    <t xml:space="preserve">El Sistema de Información de Combustibles (SICOM) (https://www.sicom.gov.co/) publica información agregada a 2020.
</t>
  </si>
  <si>
    <t>La UPME (https://www1.upme.gov.co/informacioncifras/paginas/petroleo.aspx) publica  información sobre oferta interna de combustibles líquidos 2007-2019.
Empresas individuales, como Reficar (https://www.reficar.com.co/Repositorio/02_GobiernoCorp/00_Biblioteca/02_ControlRendicionCuentas/Libro%20refineria%20GRI%20(1).pdf) especifican cuánto de su producción se queda a nivel nacional.</t>
  </si>
  <si>
    <t>No existe una ley ni una política pública que obligue a las empresas a  publicar información sobre la identidad de sus proveedores. La ANH publica todas las legislaciones y políticas aplicables al sector petrolero en su página web y ninguna de ellas establece esa obligación.</t>
  </si>
  <si>
    <t>Actualmente no existe un norma vigente. Colombia está trabajando en la expedición de una normativa sobre beneficiarios reales según EITI (http://www.eiticolombia.gov.co/es/informes-eiti/informe-2016/licencias-y-contratos/avances-implementacion-hoja-de-ruta/). Sin embargo, hasta el momento no se divulgan publicamente.</t>
  </si>
  <si>
    <t>Solo las empresas públicas, no las privadas, están obligadas a publicar la identidad de sus proveedores en virtud de las reglas sobre transparencia en contratación pública. Ecopetrol, por ejemplo, publica la información en el sistema del gobierno Colombiano (SECOP) y a través de su propio portal.</t>
  </si>
  <si>
    <t>No se ha divulgado BO en general menos aún de proveedores</t>
  </si>
  <si>
    <t xml:space="preserve">"Con el objeto de promover el desarrollo y la utilización de las fuentes no convencionales de energía, principalmente aquellas de carácter renovable, en el sistema energético nacional" se expidió la ley 1715 de 2015 por medio de la cual se regula la integración de las energías renovables no convencionales al Sistema Energético Nacional. Asimismo, la ley 1955 de 2019 por la cual se expide el Plan Nacional de Desarrollo 2018-2022 en el artículo 174 se estipulan los incentivos a la generación de energía eléctrica con fuentes no convencionales._x000D__x000D_
</t>
  </si>
  <si>
    <t>La Ley 1955 de 2019, o Plan de Nacional de Desarrollo del actual gobierno, define en su artículo 296 que "en cumplimiento del objetivo de contar con una matriz energética complementaria, resiliente y compro­metida con la reducción de emisiones de carbono, los agentes comer­cializadores del Mercado de Energía Mayorista estarán obligados a que entre el 8 y el 10% de sus compras de energía provengan de fuentes no convencionales de energía renovable, a través de contratos de largo plazo asignados en determinados mecanismos de mercado que la regu­lación establezca. Lo anterior, sin perjuicio de que los agentes comer­cializadores puedan tener un porcentaje superior al dispuesto en este artículo."</t>
  </si>
  <si>
    <t>En el Reporte de Gestión de 2019 el Grupo Ecopetrol  publicó las inversiones en exploración (pg. 133).</t>
  </si>
  <si>
    <t>Las inversiones de Ecopetrol en desarrollo ascendieron a USD 2.953 millones en 2019, sin embargo, esta cifra no incluye información sobre qué porción corresponde a proyectos que aún no están produciendo petróleo y gas</t>
  </si>
  <si>
    <t>En el Reporte de Gestión de 2019 el Grupo Ecopetrol  publicó en la página 206 la actualización de su plan de negocios para 2020-2022. Adicionalmente, en la página 523, adicionalmente, se informa la discapacidad de activos a largo plazo. Finalmente, durante el 2020 y debido al COVID-19, Ecopetrol actualizó su plan de inversiones con un comunicado en su página web (https://www.ecopetrol.com.co/wps/portal/Home/es/?1dmy&amp;page=detalleNoticias&amp;urile=wcm%3Apath%3A%2Fecopetrol_wcm_library%2Fas_es%2Fnoticias%2Fnoticias%2B2020%2Fecopetrol-ajusta-plan-inversiones-2020#:~:text=El%20plan%20contempla%20recursos%20de,7%20billones%20entre%202020%2D2024.)</t>
  </si>
  <si>
    <t>Ecopetrol en su reporte de Gestión 2019 mencionaba que "El presupuesto de inversiones contempla un precio de equilibrio al cual se generaría utilidad neta positiva en 2020 de alrededor de US$30 por barril, lo que demuestra la resiliencia de la Compañía a fluctuaciones del precio internacional del petróleo."</t>
  </si>
  <si>
    <t>El Banco de la República publica periodicamente un informe sobre política monetaria, que incluye proyecciones de los precios del petróleo. En el último informe, de Julio de 2020, especifica que:  "La velocidad de recuperación de la economía estará limitada por unos niveles del precio del petróleo inferiores a los proyectados a comienzos del año. Un menor precio del petróleo en el mediano plazo podría implicar una inversión más baja en el sector y el cierre continuo de pozos con altos costos de producción, lo que ralentiza el proceso de recuperación de la actividad económica. Asimismo, deberá conllevar unas menores exportaciones, un descenso en la inversión en nuevos proyectos mineros y una menor disponibilidad de recursos para las regiones y el Gobierno Nacional, entre otros efectos." (p. 21). This document contains oil price assumptions for 2020 - 2022.</t>
  </si>
  <si>
    <t>Colombia cuenta con un Fondo de Estabilización de Precios de los combustibles (especificado en el Decreto 1451 de 2018), lo que los precios de venta de  estos sean menores que los cobrados en el mercado internacional y esto puede entenderse como una especie de subvención. Se incluye presentación del Ministerio de Energía sobre la estructura de precios de los combustibles líquidos._x000D__x000D_
Por otra parte, el último informe de la Unidad de Planeación Minero Energética (UPME) sobre costos fiscales de subsidios y exenciones tributarias al consumo de combustibles es de Enero de 2014.</t>
  </si>
  <si>
    <t>Colombia cuenta con un Inventario Nacional y Departamental de Gases de Efecto Invernadero; el informe es de 2016, pero espera actualizarse para la nueva NDC del país. El informe tiene cifras bi-anuales desde 1990 a 2012 y desagrega en varias categorías, una de las cuales es actividades fugitivas (petróleo y gas natural), que se puede ver en la página 22 del informe.</t>
  </si>
  <si>
    <t>Colombia cuenta con un Inventario Nacional y Departamental de Gases de Efecto Invernadero; el informe es de 2016, pero espera actualizarse para la nueva NDC del país. El informe tiene cifras bi-anuales desde 1990 a 2012 y desagrega en varias categorías, una de las cuales es quema de combustibles (refinerías y extracción y procesamiento de gas y petróleo), que se puede ver en la página 22 del informe.</t>
  </si>
  <si>
    <t>Colombia (Petróleo y Gas)</t>
  </si>
  <si>
    <t>ÍNDICE DE GOBERNANZA DE LOS RECURSOS NATURALES 2021</t>
  </si>
  <si>
    <t>Punctuacion = 76/100</t>
  </si>
  <si>
    <t>Componente</t>
  </si>
  <si>
    <t>Subcomponente</t>
  </si>
  <si>
    <t>Definición de propietario de recursos naturales
¿Cómo define legalmente el país la propiedad de los recursos extractivos del subsuelo?</t>
  </si>
  <si>
    <t xml:space="preserve">A = La Constitución o las leyes nacionales otorgan propiedad de todos los recursos extractivos del subsuelo al Estado.
B = La Constitución o las leyes nacionales permiten la propiedad privada de los recursos extractivos del subsuelo (es decir, propiedad por parte de individuos e empresas), con la posible excepción de recursos encontrados en tierras o aguas territoriales de propiedad del Estado.
C = La Constitución o las leyes nacionales otorgan titularidad de los recursos extractivos del subsuelo a los Gobiernos subnacionales.
D = La Constitución o las leyes nacionales otorgan titularidad de los recursos extractivos del subsuelo a las comunidades locales (incluidos los grupos indígenas).
E = La Constitución o las leyes nacionales otorgan una combinación de derechos de propiedad de los recursos extractivos del subsuelo.
F = No corresponde/Otros
 </t>
  </si>
  <si>
    <t>Autoridad a cargo del proceso de otorgamiento de licencias
¿Quién es la autoridad a cargo del proceso de otorgamiento de licencias (es decir, quién tiene la autoridad para otorgar derechos de exploración y extracción a las empresas)?</t>
  </si>
  <si>
    <t xml:space="preserve">A = El ministerio del sector extractivo.
B = Una entidad técnica o regulador.
C = Una EPE
D = La oficina del presidente/primer ministro.
E = No corresponde/Otros
 </t>
  </si>
  <si>
    <t>Proceso de otorgamiento de licencias
¿Qué proceso sigue la autoridad a cargo del otorgamiento de licencias?</t>
  </si>
  <si>
    <t xml:space="preserve">A = El Gobierno otorga licencias/contratos vía rondas abiertas de licitación a sobre cerrado
B = El Gobierno otorga licencias/contratos vía negociaciones directas con empresas extractivas.
C = El Gobierno otorga licencias/contratos por orden de llegada.
D = El Gobierno otorga licencias/contratos mediante múltiples tipos de procesos.
E = El Gobierno no otorga licencias/contratos a las emepresas extractivas privadas.
F = No corresponde/Otros
 </t>
  </si>
  <si>
    <t>Divulgación de volumen de reservas
¿El Gobierno publica datos sobre las reservas de recursos extractivos?</t>
  </si>
  <si>
    <t xml:space="preserve">A = Sí, a nivel de la empresa.
B = Sí, en valores agregados.
C = No, el Gobierno no ha divulgado al público datos sobre el stock de reservas de recursos extractivos.
D = No corresponde/Otros
 </t>
  </si>
  <si>
    <t>Puntualidad en divulgación de reservas
¿Cuán actualizados están los datos publicados sobre reservas de recursos extractivos?</t>
  </si>
  <si>
    <t xml:space="preserve">A = Los datos disponibles al público más recientes cubren 2019 o 2020.
B = Los datos disponibles al publico más recientes cubren 2016, 2017 o 2018.
C = Los datos disponibles al público más recientes cubren 2015 o años anteriores.
D = El Gobierno no divulga al público estos datos.
E = No corresponde/Otros
 </t>
  </si>
  <si>
    <t>Divulgación de reservas legible por máquina
¿Los datos publicados sobre el volumen de las reservas de recursos extractivos son legibles por máquina?</t>
  </si>
  <si>
    <t>A = Los datos están disponibles vía una API que es acompañada por una página de aterrizaje y documentación asociada.
B = Los datos están disponibles en formatos legibles por máquina  de dominio público (p. ej., CSV, TSV o JSON).
C = Los datos están disponibles en un formato legible por máquina patentado (p. ej., Access o XLS).
D = Estos datos están disponibles en formato basado en textos (p. ej., PDF o Word).
E = El Gobierno no divulga al público datos sobre reservas de recursos extractivos en formato digital..
F = El Gobierno no divulga al público estos datos.
G = No corresponde/Otros</t>
  </si>
  <si>
    <t>Cobertura del catastro
¿Algún organismo público mantiene un registro centralizado y disponible al público sobre derechos y datos de licencias (por ejemplo, un catastro) que incluya, como mínimo, el nombre del titular de la licencia y alguno de los elementos siguientes o todos ellos?
- Coordenadas
- Fecha/año de solicitud y concesión
- Duración
- Tipo de licencia
- Nombre de las empresas con participación en la propiedad</t>
  </si>
  <si>
    <t xml:space="preserve">A = Sí, el registro contiene el nombre del titular de la licencia y todos los elementos enumerados.
B = Sí, el registro contiene el nombre del titular de la licencia y al menos tres de los elementos enumerados.
C =  Sí, el registro contiene el nombre del titular de la licencia y al menos uno de los elementos enumerados.
D = No existe ningún registro de licencias/contratos.
E = No aplicable/otros.
 </t>
  </si>
  <si>
    <t>Plataforma del catastro
¿El registro de licencias y contratos está disponible al público mediante un sistema en línea, fuera de línea o en papel?</t>
  </si>
  <si>
    <t xml:space="preserve">A = Una entidad gubernamental mantiene un registro virtual  disponible al  público sobre los detalles de las licencias.
B = Una entidad del Gobierno mantiene un registro disponible al público sobre los detalles de las licencias en formato digital, pero no en línea.
C = Un órgano gubernamental mantiene un registro disponible al público sobre los detalles de las licencias solo en formato de papel.
D = No existe registro de licencias/contratos.
E = No corresponde/Otros
 </t>
  </si>
  <si>
    <t>Cobertura de bloques en el catastro
¿El registro público de licencias y contratos cubre información acerca de las zonas o bloques?</t>
  </si>
  <si>
    <t xml:space="preserve">A = Sí, el registro incluye información tanto sobre las zonas o bloques asignados como no asignados.
B = No, el registro excluye información sobre zonas/bloques no asignados.
C = No, el registro no contiene información sobre zonas o bloques.
D = No existe registro de licencias o contratos.
E = No corresponde/Otros
 </t>
  </si>
  <si>
    <t>Información sobre empresas con participación en zonas o bloques en el catastro. 
¿En el registro público de licencias y contratos otorgados figuran los nombres de las empresas que  tienen participación en un determinada zona o bloque??</t>
  </si>
  <si>
    <t xml:space="preserve">A = Sí, en el registro figuran los nombres de todas las empresas que tienen participaciones en zonas/bloques.
B = Sí, en el registro figuran los nombres de las empresas que tienen participación mayoritaria en zonas/bloques.
C = Sí, en el registro figuran los nombres de las empresas que tienen participación minoritaria en zonas o bloques.
D = No, en el registro no figura los nombres de las empresas que tienen participaciones en zonas o bloques.
E = No existe registro de licencias/contratos.
F = No corresponde/Otros
 </t>
  </si>
  <si>
    <t>Requisito de criterios de cualificación
¿El Gobierno está obligado a establecer criterios predefinidos que una empresa debe cumplir para participar en un proceso de otorgamiento de licencias?</t>
  </si>
  <si>
    <t xml:space="preserve">A = Sí, la ley exige que la autoridad a cargo del proceso de otorgamiento de licencias establezca un conjunto mínimo de criterios predefinidos que las empresas deben cumplir  para participar en un proceso de otorgamiento de licencias.
B = Sí, una política documentada públicamente exige que la autoridad a cargo del proceso de otorgamiento de licencias establezca un mínimo de criterios predefinidos que las empreas deben cumplir para participar en los procesos de otorgamiento de licencias.
C = No, las reglas no exigen que la autoridad a cargo del proceso de otorgamiento de licencias establezca un conjunto mínimo de criterios predefinidos que las empreas deben cumplir para participar en los procesos de obtención de licencias o contratos.
D = No corresponde/Otros
 </t>
  </si>
  <si>
    <t>Requisito de divulgación de términos de licitación
¿La autoridad a cargo del proceso de otorgamiento de licencias está obligada a hacer pública una lista de los términos y condiciones de la licitación o  negociación antes del proceso?</t>
  </si>
  <si>
    <t xml:space="preserve">A = Sí, la ley exige que la autoridad a cargo del proceso de otorgamiento de licencias haga pública una lista de los términos y condiciones de la licitación o negociación.
B = Sí, una política documentada públicamente exige que la autoridad a cargo del proceso de otorgamiento de licencias haga pública una lista de los términos y condiciones de la subasta o negociación.
C = No, la autoridad a cargo del proceso de otorgamiento de licencias no está obligada a hacer pública una lista con los términos y condiciones de la subasta o negociación.
D = No corresponde/Otros
 </t>
  </si>
  <si>
    <t>Requisito de proceso de otorgamiento de licencias
¿La autoridad a cargo del proceso de otorgamiento de licencias está obligada a hacer públicas  las reglas que gobiernan dicho proceso, como las reglas de subasta o negociación, antes de dicho proceso?</t>
  </si>
  <si>
    <t xml:space="preserve">A = Sí, la ley exige que la autoridad a cargo del proceso de otorgamiento de licencias hacer públicas las reglas que rigen dicho proceso, tales como la regla sobre subastas y negociaciones.
B = Sí, una política documentada públicamente exige que la autoridad a cargo del proceso de otorgamiento de licencias  haga públicas las reglas que gobiernan dicho proceso, tales como las reglas sobre subastas o negociaciones.
C = No, la autoridad a cargo del proceso de otorgamiento de licencias no está obligada a  hacer públicas las reglas que gobiernan el proceso de otorgamiento de licencias, tales como las reglas sobre subastas o negociaciones.
D = No corresponde/Otros
 </t>
  </si>
  <si>
    <t>Independencia de la autoridad a cargo del proceso de otorgamiento de licencias
¿La autoridad a cargo del proceso de otorgamiento de  licencias y contratos es independiente de la empresa de propiedad del Estado (EPE)?</t>
  </si>
  <si>
    <t xml:space="preserve">A = Sí, la ley exige que la autoridad a cargo del proceso de otorgamiento de licencias sea independiente de las EPE.
B = Sí, una política documentada públicamente exige que la autoridad a cargo del proceso de otorgamiento de licencias sea independiente de las EPE.
C = No, las reglas no exigen que la autoridad a cargo del proceso de otorgamiento de licencias sea independiente de la EPE.
D = No corresponde/Otros
 </t>
  </si>
  <si>
    <t>Divulgación de criterios de cualificación
¿A partir de 2019, la autoridad a cargo del proceso de otorgamiento de licencias hizo público un mínimo de criterios predefinidos que las empresas deben cumplir para participar en los procesos de otorgamiento de licencias?</t>
  </si>
  <si>
    <t xml:space="preserve">A = Sí, la autoridad a cargo del proceso de otorgamiento de licencias hizo públicos efectivamente, en todos los casos conocidos, los criterios mínimos predefinidos que las empresas deben cumplir para participar en cada proceso de otorgamiento de licencias.
B = La autoridad a cargo del proceso de otorgamiento de licencias hizo público efectivamente un mínimo de criterios predefinidos que las empresas deben cumplir para participar en cada proceso de otorgamiento de licencias en algunos casos pero no en todos.
C = No, la autoridad a cargo del proceso de otorgamiento de licencia no ha hecho público  un mínimo de criterios predefinidos que las empresas deben cumplir para participar del proceso de obtención de licencias/contratos desde 2019, pero sí lo ha hecho antes de 2019.
D = No, la autoridad a cargo del proceso de otorgamiento de licencias no ha ha hecho público un mínimo de criterios predefinidos que las empresas deben cumplir para participar el procesos de obtención de licencias/contratos, en ningún caso conocido.
E = No corresponde/Otros
 </t>
  </si>
  <si>
    <t>Divulgación de los términos de licitación
¿A partir  de 2019, la autoridad a cargo del proceso de otorgamiento de licencias hizo pública una lista de los términos de la licitación o negociación antes de cada proceso?</t>
  </si>
  <si>
    <t xml:space="preserve">A = Sí, la autoridad a cargo del proceso de otorgamiento de licencias hizo pública una lista de los términos y condiciones de las subastas o negociaciones, en todos los casos conocidos.
B = La autoridad a cargo del proceso de  otorgamiento de licencias hizo pública una lista de términos y condiciones de la subasta o negociación en algunos pero no todos los casos conocidos.
C = No, la autoridad a cargo del proceso de otorgamiento de licencias no ha hecho pública una lista de los términos y condiciones de la licitación o negociación desde 2019, pero sí lo ha hecho antes de 2019.
D = No, la autoridad a cargo del proceso de otorgamiento de licencias no ha hecho pública una lista de términos y condiciones de la licitación o negociación en ningún caso conocido.
E = No corresponde/Otros
 </t>
  </si>
  <si>
    <t>Divulgación de reglas sobre el proceso de otorgamiento de licencias
¿A partir de 2019, la autoridad a cargo del proceso de otorgamiento de licencias hizo públicas las reglas que rigen los procesos de otorgamiento de licencias, como las reglas de subasta o negociación, antes de dicho proceso?</t>
  </si>
  <si>
    <t xml:space="preserve">A = Sí, la autoridad a cargo del proceso de otorgamiento de licencias hizo públicas las reglas que gobiernan dicho proceso, en todos los casos conocidos.
B = La autoridad a cargo del proceso de otorgamiento de licencias hizo públicas las reglas que gobiernan dicho proceso  en algunos pero no en todos los casos conocidos.
C = No, la autoridad a cargo del proceso de otorgamiento de licencias no ha hecho públicas las reglas que gobiernan el proceso de asignación desde 2019, pero sí lo ha hecho antes de 2019.
D = No, la autoridad a cargo del proceso de otorgamiento de licencias no ha hecho públicas las reglas que gobiernan el proceso de asignación, en ningún caso conocido.
E = No corresponde/Otros
 </t>
  </si>
  <si>
    <t>Requisito de divulgación de solicitantes de licencias
¿La autoridad a cargo del proceso de otorgamiento de licencias está obligada a hacer pública la lista de empresas que presentaron solicitudes de licencia (en el caso de atención por orden de llegada; o ronda de negociación) u ofertas (en el caso de subasta) después del proceso?</t>
  </si>
  <si>
    <t xml:space="preserve">A = Sí, la ley exige que la autoridad a cargo del proceso de otorgamiento de licencias haga pública la lista de empresas que presentaron ofertas o solicitudes.
B = Sí, una política documentada públicamente exige que la autoridad a cargo del proceso de otorgamiento de licencias haga pública la lista de empresas que presentaron ofertas o solicitudes.
C = No, la autoridad a cargo del proceso de otorgamiento de licencias no está obligada a a hacer pública la lista de empresas que han presentado ofertas o solicitudes.
D = No corresponde/Otros
 </t>
  </si>
  <si>
    <t>Requisito de divulgación de ganadores de licencias
¿La autoridad a cargo del proceso de otorgamiento de licencias está obligada a hacer pública la identidad del postor o solicitante que obtuvo la licitación, después del proceso?</t>
  </si>
  <si>
    <t xml:space="preserve">A = Sí, la ley exige que la autoridad a cargo del proceso de otorgamiento de licencias haga pública la identidad de los postores o solicitantes que obtuvieron la licencia.
B = Sí, una política documentada públicamente exige que la autoridad a cargo del proceso de otorgamiento de licencias haga pública la identidad de los postores o solicitantes ganadores.
C = No, la autoridad a cargo del proceso de otorgamiento de licencias no está obligada a hacer pública  la identidad de los postores o solicitantes ganadores.
D = No corresponde/Otros
 </t>
  </si>
  <si>
    <t>Requisito de divulgación de asignación de bloques
¿La autoridad a cargo del proceso de otorgamiento de licencias está obligada a  hacer pública la lista de zonas o bloques adjudicados después del proceso?</t>
  </si>
  <si>
    <t xml:space="preserve">A = Sí, la ley exige que la autoridad a cargo del proceso de otorgamiento de licencias haga pública la lista de zonas o bloques asignados.
B = Sí, una política documentada públicamente exige que la autoridad a cargo del proceso de otorgamiento de licencias haga pública la lista de zonas o bloques asignados.
C = No, la autoridad a cargo del proceso de otorgamiento de licencias no está obligada a hacer pública la lista de zonas o bloques asignados.
D = No corresponde/Otros
 </t>
  </si>
  <si>
    <t>Requisito de apelación de decisión de otorgamiento de licencias
¿Existen reglas para que las empresas puedan apelar las decisiones sobre los procesos de otorgamiento de licencias?</t>
  </si>
  <si>
    <t xml:space="preserve">A = Sí, la ley incluye los procedimientos que las empresas pueden seguir para apelar las decisiones de asignación de licencias/contratos.
B = Sí, una política documentada públicamente incluye los procedimientos que las empresas pueden seguir para apelar las decisiones de asignación de licencias o contratos.
C = No, las reglas no incluyen los procedimientos que las empresas pueden seguir para apelar las decisiones de asignación de licencias o contratos.
D = No corresponde/Otros
 </t>
  </si>
  <si>
    <t>Divulgación de solicitantes de licencias
¿A partir de 2019, la autoridad a cargo del proceso de otorgamiento de licencias hizo efectivamente pública  la lista de empresas que presentaron solicitudes de licencia (en el caso de atención por orden de llegada; o ronda de negociaciones) u ofertas (en el caso de subasta) después de cada proceso?</t>
  </si>
  <si>
    <t xml:space="preserve">A = Sí, la autoridad a cargo del proceso de otorgamiento de licencias hizo pública la lista de empresas que presentaron ofertas/solicitudes, en todos los casos conocidos.
B = La autoridad a cargo del proceso de otorgamiento de licencias  hizo pública la lista de empresas que presentaron ofertas o solicitudes, en algunos pero no todos los casos conocidos.
C = No, la autoridad a cargo del proceso de otorgamiento de licencias no ha hecho pública  la lista de empresas que presentaron ofertas/solicitudes desde 2019, pero sí lo ha hecho antes de 2019.
D = No, la autoridad a cargo del proceso de otorgamiento de licencias no ha hecho pública la lista de empresas que presentaron ofertas/solicitudes, en ningún caso conocido.
E = No corresponde/Otros
 </t>
  </si>
  <si>
    <t>Divulgación de ganadores de licencias
¿A partir de 2019, la autoridad a cargo del proceso de otorgamiento de licencias hizo pública efectivamente la identidad de los postores/solicitantes ganadores?</t>
  </si>
  <si>
    <t xml:space="preserve">A = Sí, la autoridad a cargo del proceso de otorgamiento de licencias hizo pública la identidad de los postores/solicitantes que obtuvieron licencias, en todos los casos conocidos.
B = La autoridad a cargo del proceso de otorgamiento de licencias hizo pública la identidad de los postores/solicitantes que obtuvieron las licencias, en algunos pero no todos los casos conocidos.
C = No, la autoridad a cargo del proceso de otorgamiento de licencias no ha hecho pública la identidad de los postores/solicitantes ganadores desde 2019, pero sí lo ha hecho antes de 2019.
D = No, la autoridad a cargo del proceso de otorgamiento de licencias no ha hecho pública la identidad de los postores/solicitantes ganadores, en ningún caso conocido.
E = No corresponde/Otros
 </t>
  </si>
  <si>
    <t>Divulgación de asignación de bloques
¿A partir de 2019, la autoridad a cargo del proceso de otorgamiento de licencias hizo pública efectivamente la lista de zonas o bloques adjudicados, después del proceso de otorgamiento de licencias?</t>
  </si>
  <si>
    <t xml:space="preserve">A = Sí, la autoridad a cargo del proceso de otorgamiento de licencias ha hecho pública la lista de las zonas/bloques asignados, en todos los casos conocidos.
B = La autoridad a cargo del proceso de otorgamiento de licencias ha hecho pública la lista de zonas o bloques asignados, en algunos pero no todos los casos conocidos
C = No, la autoridad a cargo del proceso de otorgamiento de licencias no ha hecho pública la lista de zonas/bloques asignados desde 2019, pero sí lo ha hecho antes de 2019.
D = No, la autoridad a cargo del proceso de otorgamiento de licencias no ha hecho pública la lista de zonas/bloques asignados, en ningún caso conocido.
E = No corresponde/Otros
 </t>
  </si>
  <si>
    <t>Requisitos de divulgación de activos de funcionarios públicos
¿Se les exige a los altos funcionarios públicos hacer pública información sobre sus participaciones financieras en empresas extractivas?</t>
  </si>
  <si>
    <t xml:space="preserve">A = Sí la ley exige que los altos funcionarios públicos hagan públicas sus participaciones financieras en las empresas extractivas.
B = Sí, una política documentada públicamente exige que los altos funcionarios públicos hagan pública la información sobre sus participaciones financieras en empresas extractivas.
C = No, los altos funcionarios públicos no están obligados a hacer públicas sus participaciones  financieras en empresas extractivas, pero si están obligados a divulgarlos a la autoridad gubernamental.
D = No, los altos funcionarios públicos no están obligados a hacer públicas sus participaciones financieras en empresas extractivas.
E = No corresponde/Otros
 </t>
  </si>
  <si>
    <t>Requisitos de beneficiarios reales
¿Existen reglas que exigen que se haga pública de los beneficiarios reales de las empresas extractivas?</t>
  </si>
  <si>
    <t xml:space="preserve">A = Sí, la ley exige que se haga pública de los propietarios reales de las empresas extractivas.
B = Sí, hay una política documentada públicamente sobre la publicacion de los beneficiarios reales de las empresas extractivas.
C = No, no existe el requisito de hacer públicos los beneficiarios reales de las empresas extractivas.
D = No corresponde/Otros
 </t>
  </si>
  <si>
    <t>Divulgación de activos de funcionarios públicos
¿A partir de 2019, los altos funcionarios públicos han hecho pública información sobre sus participaciones financieras en las empresas extractivas?</t>
  </si>
  <si>
    <t xml:space="preserve">A = Sí, los altos funcionarios púbicos han  hecho públicas  sus participaciones financieras en empresas extractivas, sin excepción conocida.
B = No, uno o más altos funcionarios públicos no han  hecho públicas  sus participaciones financieras en empresas extractivas a partir de 2019, pero sí publicaron su participación financiera antes de 2019.
C = No, uno o más altos funcionarios públicos no han  hecho públicas sus participaciones financieras en empresas extractivas.
D = No corresponde/Otros
 </t>
  </si>
  <si>
    <t>Divulgación de beneficiarios reales
¿A partir del 2019, se han hecho  públicos los beneficiarios reales de las empresas extractivas?</t>
  </si>
  <si>
    <t xml:space="preserve">A = Sí, se han hecho  públicos  todos los propietarios reales de las empresas extractivas.
B = Se han hecho  públicos  los beneficiarios reales de las empresas extractivas en algunos pero no todos los casos conocidos.
C = En 2020 o antes se buscó hacer  pública la  información sobre los beneficiarios reales, pero en última instancia contuvo información sobre los beneficiarios legales (al menos en parte).
D = No, no se han hecho  públicos  los beneficiarios reales de las empresas extractivas en ningún caso conocido.
E = No corresponde/Otros
 </t>
  </si>
  <si>
    <t>Requisito de divulgación de contratos
¿El Gobierno está obligado a hacer públicos  todas las licencias y contratos firmados con empresas extractivas?</t>
  </si>
  <si>
    <t xml:space="preserve">A = Sí, la ley exige que el Gobierno haga públicos todos los licencias/contratos firmados con empresas extractivas.
B = Sí, una política documentada públicamente  exige que el Gobierno haga públicos todos los licencias/contratos firmados con empresas extractivas.
C = Sí, un reglamento o un contrato modelo a disposición del público exige que el Gobierno haga públicos todos los licencias/contratos firmados con empresas extractivas.
D = No, el Gobierno no está obligado a hacer públicos al público todos los contratos/licencias firmados con empresas extractivas.
E = No corresponde/Otros
 </t>
  </si>
  <si>
    <t>Divulgación reciente de contratos
¿A partir del 2019, el Gobierno ha hecho pública la información sobre las licencias y contratos firmados?</t>
  </si>
  <si>
    <t xml:space="preserve">A = Sí, el Gobierno ha hecho públicos todos las licencias/contratos firmados.
B = El Gobierno ha hecho públicos algunos pero no todos los contratos/licencias firmados.
C = No, el Gobierno no ha hecho públicos ninguno de los contratos/licencias firmados desde 2019, pero sí lo hizo antes de 2019.
D = No, el Gobierno no ha hecho públicos ninguno de los contratos/licencias firmados.
E = No corresponde/Otros
 </t>
  </si>
  <si>
    <t>Divulgación exhaustiva de contratos
¿El Gobierno ha  hecho públicos todas las licencias y contratos vigentes,  independientemente de cuándo fueron firmados?</t>
  </si>
  <si>
    <t xml:space="preserve">A = Sí, el Gobierno ha hecho públicos  todas las licencias/contratos vigentes.
B = El Gobierno ha hecho públicos algunos pero no todos los contratos/licencias vigentes.
C = No, el Gobierno no ha hecho público ningún contrato/licencia vigente.
D = No corresponde/Otros
 </t>
  </si>
  <si>
    <t>Autoridad de cumplimiento de licencias
¿Quién es la principal autoridad encargada de monitorear el cumplimiento de los aspectos operacionales de las licencias/contratos?</t>
  </si>
  <si>
    <t xml:space="preserve">A = El ministerio del sector extractivo.
B = Una entidad técnica o regulador.
C = Una EPE.
D = La oficina del presidente/primer ministro.
E = No corresponde/Otros
 </t>
  </si>
  <si>
    <t>Ratificación de licencias
¿El poder legislativo está obligado a ratificar licencias/contratos?</t>
  </si>
  <si>
    <t xml:space="preserve">A = Sí, la ley exige que el poder legislativo ratifique las licencias/contratos.
B = Sí, una política documentada públicamente exige que el poder legislativo ratifique las licencias/contratos.
C = No, el poder legislativo no está obligado a ratificar licencias/contratos.
D = No corresponde/Otros
 </t>
  </si>
  <si>
    <t>Sistema fiscal de recursos extractivos
¿Cuál es el sistema fiscal para los recursos extractivos?</t>
  </si>
  <si>
    <t xml:space="preserve">A = Las empresas reciben licencias/contrato para explorar, extraer o vender recursos extractivos a cambio de pagar regalías o impuestos al Gobierno.
B = La empresas firman acuerdos de producción compartida que determinan pagos y compartir gastos/ganancias con el Gobierno.
C = Las empresas firman contratos de servicios que estipulan pagos por los servicios entregados al Gobierno.
D = El sistema fiscal es una combinación de uno o más de: recibir licencias / contratos, acuerdos de producción compartida y contratos de servicios.
E = No corresponde/Otros
 </t>
  </si>
  <si>
    <t>Divulgación de volumen de producción
¿El Gobierno divulga al público los datos acerca del volumen de producción de los recursos extractivos?</t>
  </si>
  <si>
    <t xml:space="preserve">A = Sí, a nivel de proyecto.
B = Sí, a nivel de empresa.
C = Sí, en valores agregados.
D = No, el Gobierno no divulga al público datos sobre el volumen de producción de recursos extractivos.
E = No corresponde/Otros
 </t>
  </si>
  <si>
    <t>Puntualidad en divulgación de producción
¿Cuán actualizados están los datos divulgados al público acerca del volumen de producción de los recursos extractivos?</t>
  </si>
  <si>
    <t xml:space="preserve">A = Los datos disponibles al público más recientes cubren 2019 o 2020.
B = Los datos disponibles al público más recientes cubren el año 2016, 2017 o 2018.
C = Los datos publicados más recientes cubre  2015 o años anteriores.
D = El Gobierno no ha divulgado al público estos datos.
E = No corresponde/Otros
 </t>
  </si>
  <si>
    <t>Divulgación de producción legible por máquina
¿Los datos divulgados sobre el volumen de producción de recursos extractivos son datos legibles por máquina?</t>
  </si>
  <si>
    <t>A = Los datos están disponibles vía una API que está acompañada de una página de aterrizaje y documentación asociada.
B = Los datos están disponibles en un formato legible por máquina de dominio público (p. ej., CSV, TSV o JSON).
C = Los datos están disponibles en formato legible por máquina patentado (p. ej., Access o XLS).
D = Estos datos están disponibles en formatos basados en texto (p. ej., PDF o Word).
E = El Gobierno no divulga al público los datos en formato digital.
F = El Gobierno no divulga al público datos sobre el volumen de producción de recursos extractivos.
G = No corresponde/Otros</t>
  </si>
  <si>
    <t>Divulgación de valor de exportaciones
¿El Gobierno publica los datos sobre el valor de las exportaciones de recursos extractivos?</t>
  </si>
  <si>
    <t xml:space="preserve">A = Sí, a nivel de empresa.
B = Sí, en valores agregados.
C = No, el Gobierno no divulga al público datos sobre el valor de las exportaciones de recursos extractivos.
D = No corresponde/Otros
 </t>
  </si>
  <si>
    <t>Puntualidad en divulgación de exportaciones
¿Cuán actualizados están los datos publicados sobre el valor de las exportaciones de recursos extractivos?</t>
  </si>
  <si>
    <t xml:space="preserve">A = Los datos disponibles al público más recientes cubren 2019 o 2020.
B = Los datos disponibles al público más recientes cubren los años 2016, 2017 o 2018.
C = Los datos disponibles al público más recientes cubren 2015 o años anteriores.
D = El Gobierno no divulga al público estos datos.
E = No corresponde/Otros
 </t>
  </si>
  <si>
    <t>Divulgación de exportaciones legibles por máquina
¿Los datos divulgados sobre el valor de las exportaciones de recursos extractivos son legibles por máquina?</t>
  </si>
  <si>
    <t>A = Los datos están disponibles vía una API que está acompañada de una página de aterrizaje y documentación asociada.
B = Los datos están disponibles en un formato legible por máquina de dominio público (p. ej., CSV, TSV o JSON).
C = Los datos están disponibles en un formato legible por máquina patentado (p. ej., Access o XLS).
D = Los datos están disponibles en formatos basados en texto (p. ej., PDF o Word).
E = El Gobierno no lo divulga al público en formato digital.
F = El Gobierno no divulga al público datos sobre el valor de las exportaciones de recursos extractivos.
G = No corresponde/Otros</t>
  </si>
  <si>
    <t>Requisito de divulgación de pagos
¿El Gobierno está obligado a publicar los datos sobre los pagos que recibe por parte de las empresas extractivas?</t>
  </si>
  <si>
    <t xml:space="preserve">A = Sí, la ley exige que el Gobierno divulgue al público los datos sobre los pagos recibidos de las empresas extractivas.
B = Sí, una política documentada públicamente exige que el Gobierno divulgue al público los datos sobre pagos de las empresas extractivas al Gobierno.
C = No, el Gobierno no está obligado a divulgar al público datos sobre los pagos de las empresas extractivas al Gobierno.
D = No corresponde/Otros
 </t>
  </si>
  <si>
    <t>Divulgación de los pagos
¿El Gobierno publica información sobre el valor de la recaudación de impuestos/pagos?</t>
  </si>
  <si>
    <t xml:space="preserve">A = Sí, a nivel de proyecto.
B = Sí, a nivel de empresa.
C = Sí, en valores agregados.
D = El Gobierno no divulga al público datos sobre el valor de los impuestos/pagos recibidos.
E = No corresponde/Otros
 </t>
  </si>
  <si>
    <t>Puntualidad en la divulgación de pagos
¿Cuán actualizados están los datos del Gobierno sobre el valor de la recaudación de impuestos/pagos?</t>
  </si>
  <si>
    <t xml:space="preserve">A = Los datos disponibles al público más recientes cubren el ejercicio que termina en 2019 o 2020.
B = Los datos divulgados al pública más recientes cubre el ejercicio que termina en 2016, 2017 o 2018.
C = Los datos publicados más recientes abarcan un ejercicio fiscal que termina en 2015 o en años anteriores.
D = El Gobierno no divulga al público datos sobre el valor de los impuestos/pagos recibidos.
E = No corresponde/Otros
 </t>
  </si>
  <si>
    <t>Divulgación de pagos en valores desagregados
¿Los datos sobre recaudación de impuestos/pagos publicados más recientemente se encuentran desagregados por tipo de pago?</t>
  </si>
  <si>
    <t>A = Sí, a nivel de proyecto.
B = Sí, a nivel de empresa.
C = Sí, en valores agregados.
D = No, los datos disponibles al público más recientes sobre recaudación de impuestos/pagos no  están desagregados por tipo de pago.
E = El Gobierno no divulga al público datos sobre el valor de los impuestos/pagos recibidos.
F = No corresponde/Otros
G = No corresponde/Otros</t>
  </si>
  <si>
    <t>Reglas sobre la tasa de impuesto a la renta
¿Las reglas especifican la tasa impositiva a la renta que se aplican a las empresas extractivas?</t>
  </si>
  <si>
    <t xml:space="preserve">A = Sí, la ley especifica el cálculo de la(s) tasa(s) de impuesto a la renta de las empresas extractivas.
B = Sí, una política documentada públicamente especifica el cálculo de la(s) tasa(s) de impuesto a la renta que se aplica(n) a las empresas extractivas.
C = No, las  reglas no especifican el cálculo de la(s) tasa(s) de impuesto a la renta que se aplica(n) a las empresas extractivas.
D = No corresponde/Otros
 </t>
  </si>
  <si>
    <t>Reglas sobre las tasas de regalías
¿Las reglas especifican la tasa(s) de regalías que se aplica(n) a las empresas extractivas?</t>
  </si>
  <si>
    <t xml:space="preserve">A = Sí, la ley especifica el cálculo de la(s) tasa(s) de regalía que se aplica a las empresas extractivas.
B = Sí, una política documentada públicamente especifica el cálculo de la(s) tasa(s) de regalías que se aplican a las empresas extractivas.
C = No, las reglas no especifican el cálculo de la(s) tasa(s) de regalías que se aplica(n) a las empresas extractivas.
D = No corresponde/Otros
 </t>
  </si>
  <si>
    <t>Reglas sobre la participación del Estado
¿Las reglas especifican el nivel de participación del Estado (u opciones de participación del Estado como "interés pasivo") en  empresas extractivas?</t>
  </si>
  <si>
    <t xml:space="preserve">A = Sí, la ley especifica el nivel de participación del Estado en la empresas extractivas.
B = Sí, una política documentada públicamente especifica el nivel de participación del Estado en las empresas  extractivas.
C = No, las reglas no especifican el nivel de participación del Estado en la titularidad de las empresas extractivas.
D = No corresponde/Otros
 </t>
  </si>
  <si>
    <t>Reglas sobre la tasa del impuesto de retención (withholding tax)
¿Las reglas especifican la(s) tasa(s) del impuesto de retención (withholding tax) que se aplica(n) a los pagos de las empresas extractivas?</t>
  </si>
  <si>
    <t xml:space="preserve">A = Sí, la ley especifica la(s) tasa(s) de impuesto de retención que se aplica(n) a las empresas extractivas.
B = Sí, una política documentada públicamente especifica la(s) tasa(s) de impuesto de rentención que se aplica(n) a las empresas extractivas,
C = No, las reglas no especifican la(s) tasa(s) de impuestos de retención a las empresas extractivas.
D = No corresponde/Otros
 </t>
  </si>
  <si>
    <t>Reglas sobre acuerdos de producción compartida
Si en el país se usan acuerdos de producción compartida, ¿las reglas especifican el porcentaje de participación de la empresa y del Gobierno en la producción?</t>
  </si>
  <si>
    <t xml:space="preserve">A = Sí, la ley especifica los porcentajes de participación en la producción  de la empresa y el Gobierno.
B = Sí una política documentada públicamente especifica los porcentajes de participación en la producción  de la empresa y el Gobierno.
C = No, las reglas no especifican los porcentajes de participación en la producción  de la empresa y el Gobierno.
D = No corresponde/Otros
 </t>
  </si>
  <si>
    <t>Autoridad tributaria
¿Quién es la autoridad tributaria (es decir, quién tiene autoridad para recaudar impuestos y pagos de las empresas extractivas)?</t>
  </si>
  <si>
    <t xml:space="preserve">A = La autoridad tributaria nacional es el Ministerio de Economía o una entidad tributaria aparte/subsidiaria.
B = El ministerio del sector extractivo o un organismo técnico sectorial es la autoridad tributaria nacional.
C = La autoridad tributaria nacional es una EPE.
D = Los pagos de impuestos van directamente a fondos de recursos naturales que están gestionados por el Ministerio de Economía, el Banco Central, o una autoridad especial para el fondo.
E = No corresponde/Otros
 </t>
  </si>
  <si>
    <t>Requisitos de depósitos de los pagos
¿El Gobierno está obligado a efectuar todos los pagos al tesoro nacional o depositarlos en una cuenta de recursos nacionales, aparte de los montos legalmente retenidos por las EPE?</t>
  </si>
  <si>
    <t xml:space="preserve">A = Sí, la ley exige que el Gobierno realice todos los pagos al tesoro nacional o los deposite en una cuenta de recursos nacionales, aparte de los montos legalmente retenidos por las EPE.
B = Sí, una política documentada públicamente exige al Gobierno realizar todos los pagos al tesoro nacional o depositarlos en una cuenta de recursos nacionales, aparte de los montos legalmente retenidos por las EPE.
C = No, el Gobierno no está obligado a realizar todos los pagos al tesoro nacional o depositarlos en una cuenta de recursos nacionales, aparte de los montos legalmente retenidos por las EPE.
D = No corresponde/Otros
 </t>
  </si>
  <si>
    <t>Requisitos de auditoría al contribuyente
¿La autoridad tributaria nacional está obligada a auditar a las empresas extractivas?</t>
  </si>
  <si>
    <t xml:space="preserve">A = Sí, la ley exige que la autoridad tributaria nacional audite a las empresas extractivas.
B = Sí, una política documentada públicamente exige que la autoridad tributaria nacional audite a las empresas extractivas.
C = No, la autoridad tributaria nacional no está obligada a auditar a las empresas extractivas.
D = No corresponde/Otros
 </t>
  </si>
  <si>
    <t>Requisitos de auditoría a la autoridad tributaria
¿La autoridad tributaria nacional está obligada a ser auditada periódicamente por un órgano externo?</t>
  </si>
  <si>
    <t xml:space="preserve">A = Sí, la ley exige que un órgano externo audite periódicamente a la autoridad tributaria nacional.
B = Sí, una política documentada públicamente exige que un órgano externo audite periódicamente a la autoridad tributaria nacional.
C = No, la autoridad tributaria nacional no está obligada a ser auditada periódicamente por una entidad externa.
D = No corresponde/Otros
 </t>
  </si>
  <si>
    <t>Frecuencia de auditoría a la autoridad tributaria
¿La autoridad nacional tributaria fue auditada en el periodo de auditoría más reciente?</t>
  </si>
  <si>
    <t xml:space="preserve">A = Sí, se realizó una auditoría externa del periodo de auditoría completo más reciente y se divulgaron al público los resultados.
B = Sí, se ha realizado una auditoría externa en el periodo de auditoría completo más reciente, pero los resultados no fueron divulgados al público.
C = No, no se ha realizado ninguna auditoría externa en el período de auditoría completo más reciente.
D = La autoridad tributaria nacional no está sujeta a auditorías.
E = No corresponde/Otros
 </t>
  </si>
  <si>
    <t>Afiliación a EITI
¿El país es cumplidor del EITI?</t>
  </si>
  <si>
    <t xml:space="preserve">A = Sí, el país es cumplidor del EITI y ha realizado un progreso satisfactorio de acuerdo al Estándar EITI 2018.
B = Sí, el país es cumplidor del EITI.
C = No, el país es un candidato al EITI.
D = No, el país era antes un país cumplidor de EITI, pero ha sido suspendido.
E = No, el país no está afiliado a EITI (es decir, nunca ha solicitado ser candidato del EITI o su solicitud ha sido rechazada).
F = No corresponde/Otros
 </t>
  </si>
  <si>
    <t>Puntualidad de informe EITI
¿Cuán actualizados están los datos contenidos en el más reciente informe EITI de país?</t>
  </si>
  <si>
    <t xml:space="preserve">A = Los datos contenidos en el informe EITI más reciente del país cubre 2019.
B = Los datos contenidos en el informe EITI de país más reciente cubre 2016, 2017 o 2018.
C = Los datos contenidos en el informe EITI de país más reciente cubre el año 2015 o años anteriores.
D = El país no ha publicado un informe EITI.
E = El país no está afiliado al EITI.
F = No corresponde/Otros
 </t>
  </si>
  <si>
    <t>Requisitos de la EIA
¿Las empresas extractivas están obligadas a preparar una EIA previamente al desarrollo?</t>
  </si>
  <si>
    <t xml:space="preserve">A = La ley exige una EIA.
B = Una política documentada públicamente exige que la EIA sea divulgado al público.
C = Las empresas extractivas no están obligadas a elaborar una EIA previamente al desarrollo.
D = No corresponde/Otros
 </t>
  </si>
  <si>
    <t>Requisitos de divulgación de la EIA
¿Existe el requisito de que la EIA sea divulgado al público?</t>
  </si>
  <si>
    <t xml:space="preserve">A = La ley exige que la EIA sea divulgado al público.
B = Una política documentada públicamente exige que la EIA sea divulgado al público.
C = Las empresas extractivas no están obligadas a divulgar una EIA al público.
D = No corresponde/Otros
 </t>
  </si>
  <si>
    <t>Requisitos de la EIS
¿Las empresas extractivas están obligadas a preparar una EIS previamente al desarrollo?</t>
  </si>
  <si>
    <t xml:space="preserve">A = La ley exige una EIS.
B = Una política documentada públicamente exige que la EIS sea divulgado al público.
C = Las empresas extractivas no están obligadas a preparar una EIS previamente al desarrollo.
D = No corresponde/Otros
 </t>
  </si>
  <si>
    <t>Requisitos de divulgación de la EIS
¿Existe el requisito de que la EIS sea divulgado al público?</t>
  </si>
  <si>
    <t xml:space="preserve">A = La ley exige que la EIS sea divulgado al público.
B = Una política documentada públicamente exige que la EIS sea divulgado al público.
C = Las empresas extractivas no están obligadas a divulgar una EIS al público.
D = No corresponde/Otros
 </t>
  </si>
  <si>
    <t>Práctica de divulgación de los EIA
Desde 2019 en adelante, ¿se han hecho públicos todas las evaluaciones de impacto ambiental (EIA)?</t>
  </si>
  <si>
    <t xml:space="preserve">A = Sí, las EIA se han hecho públicos sin excepciones conocidas. 
B = No. Se ha hecho público al menos una EIA, pero no todos.
C = No, las EIA no se han hecho públicos. 
D = No aplicable/otros. 
 </t>
  </si>
  <si>
    <t>Práctica de divulgación de las EIS
Desde 2019 en adelante, ¿se han hecho públicas todas las evaluaciones de impacto social (EIS)?</t>
  </si>
  <si>
    <t xml:space="preserve">A = Sí, las EIS se han hecho públicas sin excepciones conocidas. 
B = No. Se ha hecho pública al menos una EIA, pero no todas.
C = No, las EIS no se han hecho públicas. 
D = No aplicable/otros. 
 </t>
  </si>
  <si>
    <t>Requisitos del plan de mitigación ambiental
¿Las empresas extractivas están obligadas a preparar planes de manejo de mitigación medioambiental previamente al desarrollo de proyectos?</t>
  </si>
  <si>
    <t xml:space="preserve">A = Sí, la ley exige que las empresas extractivas preparen planes de manejo de mitigación medioambiental previamente al desarrollo de proyectos.
B = Sí, una política documentada públicamente exige que las empresas extractivas preparen planes de manejo de mitigación medioambiental previamente al desarrollo de proyectos.
C = No, las empresas extractivas no están obligadas a preparar planes de manejo de mitigación medioambiental previamente al desarrollo de proyectos.
D = No corresponde/Otros
 </t>
  </si>
  <si>
    <t>Requisito de divulgación del plan de mitigación ambiental
¿Existe el requisito de que los planes de medidas de mitigación medioambiental sean divulgadas públicamente?</t>
  </si>
  <si>
    <t xml:space="preserve">A = Sí, la ley exige que los planes de manejo de mitigación medioambiental sean divulgados al público.
B = Sí, una política documentada públicamente exige que se divulgue al público los planes de manejo de mitigación medioambiental.
C = No, no se requiere que los planes de manejo de mitigación medioambiental sean divulgados al público.
D = No corresponde/Otros
 </t>
  </si>
  <si>
    <t>Práctica de divulgación de planes de mitigación ambiental
Desde 2019 en adelante, ¿se han hecho públicos todos los planes de gestión de la mitigación ambiental?</t>
  </si>
  <si>
    <t xml:space="preserve">A = Sí, los planes de gestión de la mitigación ambiental se han hecho públicos sin excepciones conocidas.
B = No. Se ha hecho público un plan de mitigación ambiental, pero no todos.
C = No, los planes de gestión de la mitigación ambiental no se han hecho públicos.
D = No aplicable/otros.
 </t>
  </si>
  <si>
    <t>Requisito de penalidades medioambientales
¿Las reglas exigen que el Gobierno establezca penalidades (es decir, multas, suspensión o revocación de licencia) debido al incumplimiento de los planes para el manejo de la mitigación medioambiental?</t>
  </si>
  <si>
    <t xml:space="preserve">A = Sí, la ley establece penalidades por el incumplimiento de los planes para el manejo de la mitigación medioambiental.
B = Sí, una política documentada públicamente establece penalidades por el incumplimiento de los planes para el manejo de la mitigación medioambiental.
C = No, no hay penalidades para el incumplimiento de planes de manejo para la mitigación medioambiental.
D = No corresponde/Otros
 </t>
  </si>
  <si>
    <t>Requisito de cierre de actividades de proyecto
¿Existen reglas que gobiernan la rehabilitación y el cierre de los proyectos extractivos?</t>
  </si>
  <si>
    <t xml:space="preserve">A = Sí, la ley especifica los procedimientos que gobiernan la rehabilitación y el cierre de los proyectos extractivos.
B = Sí, una política documentada públicamente especifica los procedimientos que gobiernan la rehabilitación y el cierre de los proyectos extractivos.
C = No, no hay procedimientos que gobiernan la rehabilitación y el cierre de los proyectos extractivos.
D = No corresponde/Otros
 </t>
  </si>
  <si>
    <t>Cumplimiento de cierre de actividades de proyecto
¿A partir de 2019, hay adhesión a los procedimientos que rigen la rehabilitación y el cierre de actividades de los proyectos extractivos?</t>
  </si>
  <si>
    <t xml:space="preserve">A = Sí, se ha adherido a estos procedimientos que rigen la rehabilitación y el cierre de actividades de los proyectos extractivos, sin excepción conocida.
B = No, no ha habido adhesión a los procedimientos que rigen la rehabilitación y el cierre de actividades de proyectos extractivos a partir de 2019, pero sí la hubo antes de 2019.
C = No, no HA HABIDO ADHESION (han adherido) a estos procedimientos que rigen la rehabilitación y el cierre de actividades de proyectos extractivos, en uno o más casos.
D = No, no hay procedimientos que rigen la rehabilitación ni el cierre de actividades de los proyectos extractivos.
E = No corresponde/Otros
 </t>
  </si>
  <si>
    <t>Requisitos de compensación a propietarios de tierras
¿Existen reglas que gobiernan las expropiaciones, las compensaciones y el reasentamiento a los propietarios o usuarios de tierras cuando el desarrollo de un proyecto interfiere con su acceso a la tierra o al uso de ella?</t>
  </si>
  <si>
    <t xml:space="preserve">A = Sí, la ley o una política documentada públicamente especifica los procedimientos que gobiernan las expropiaciones, las compensaciones y los reasentamientos a propietarios y usuarios de tierras y otros recursos.
B = Sí, la ley o una política documentada públicamente especifica los procedimientos que gobiernan las expropiaciones y las compensaciones a los propietarios o usuarios de tierras, pero no los reasentamientos.
C = No, no existen leyes o políticas documentadas públicamente que especifiquen los procedimientos para ninguna expropiación, compensación y reasentamiento a los propietarios o usuarios de tierras y otros recursos.
D = No corresponde/Otros
 </t>
  </si>
  <si>
    <t>Requisitos de reasentamiento
¿Existen procedimientos específicos que rigen el reasentamiento de los usuarios de tierras cuando el desarrollo de un proyecto interfiere con su acceso a, o uso de las tierras?</t>
  </si>
  <si>
    <t xml:space="preserve">A = Sí, la ley especifica los procedimientos que rigen el reasentamiento de los usuarios de tierras cuando el desarrollo del proyecto interfiere con su acceso a, o uso de las tierras.
B = Sí, una política documentada públicamente especifica los procedimientos que rigen el reasentamiento de los usuarios de tierras cuando el desarrollo del proyecto interfiere con su acceso a, o uso de las tierras.
C = No, no existen procedimientos que rigen el reasentamiento de usuarios de tierras cuando el desarrollo de un proyecto interfiere con su acceso a, o uso de las tierras.
D = No corresponde/Otros
 </t>
  </si>
  <si>
    <t>Participación accionaria  del Estado
¿Qué porcentaje de participación tiene el Gobierno en las empresas extractivas?</t>
  </si>
  <si>
    <t xml:space="preserve">A = El Estado posee la totalidad (100% de participaciones) de por lo menos una empresa extractiva.
B = Existe por lo menos una empresa extractiva en la cual el Estado tiene una participación de control, sea mediante activos u otro medios.
C = Existe por lo menos una empresa extractiva en la que el Gobierno tiene una participación minoritaria (y no de control).
D = El Gobierno no tiene ninguna titularidad en empresas extractivas.
E = No corresponde/Otros
 </t>
  </si>
  <si>
    <t>Distribución de producción de EPE
¿La EPE recibe un porcentaje de la producción o pagos en especie de las empresas extractivas?</t>
  </si>
  <si>
    <t xml:space="preserve">A = Sí, el Gobierno recibe un porcentaje de la producción o pagos en especie de las empresas extractivas.
B = No, el Gobierno no recibe una porción de la producción o pagos en especie de las empresa extractivas.
C = No corresponde/Otros
 </t>
  </si>
  <si>
    <t>Reglas sobre gobernanza de transferencias de EPE a Gobierno.
¿Existen reglas que determinan las transferencias fiscales entre el Gobierno y las EPE?</t>
  </si>
  <si>
    <t xml:space="preserve">A = Sí, la ley especifica las reglas que gobiernan las transferencias fiscales entre el Gobierno y las EPE.
B = Sí, una política documentada públicamente especifica las reglas que gobiernan las transferencias fiscales entre el Gobierno y las EPE.
C = No, no hay reglas que gobiernan las transferencias fiscales entre el Gobierno y las EPE.
D = No corresponde/Otros
 </t>
  </si>
  <si>
    <t>Divulgación de los pagos recibidos por EPE del Gobierno
¿El Gobierno publica información sobre el monto de ingresos que recibe de las EPE?</t>
  </si>
  <si>
    <t xml:space="preserve">A = Sí, los datos disponibles al público más recientes cubren el ejercicio que termina en 2029 o 2020.
B = Sí, los datos disponibles al público más recientes cubren el ejercicio que termina en 2016, 2017 o 2018.
C = Sí, los datos disponibles el público más recientes cubren el ejercicio fiscal que termina en 2015 o en años anteriores.
D = No, el Gobierno no divulga al público el monto de ingresos que recibe de las EPE.
E = No corresponde/Otros
 </t>
  </si>
  <si>
    <t>Divulgación de las transferencias de EPE a Gobierno
¿Las EPE publican los montos de ingresos que transfieren al Gobierno?</t>
  </si>
  <si>
    <t xml:space="preserve">A = Sí, los datos disponibles al público más recientes cubren el ejercicio que termina en 2019 o 2020.
B = Sí, los datos disponibles al púbico más recientes cubren el ejercicio que termina en 2016, 2017 o 2018.
C = Sí, los datos disponibles al público más recientes cubren el ejercicio fiscal que termina en 2015 o en años anteriores.
D = No, la EPE no divulga al público estos datos.
E = No corresponde/Otros
 </t>
  </si>
  <si>
    <t>Requisito de divulgación de informes financieros anuales de EPE
¿Las EPE están obligadas a publicar informes anuales que contienen información acerca de sus finanzas y operaciones?</t>
  </si>
  <si>
    <t xml:space="preserve">A = Sí, la ley exige que las EPE divulguen al público los informes anuales de sus finanzas y operaciones.
B = Sí, una política documentada públicamente exige que las EPE divulguen al público los informes sobre sus finanzas  y operaciones.
C = No, las EPE no están obligadas a divulgar al público informes anuales sobre sus finanzas y operaciones.
D = No corresponde/Otros
 </t>
  </si>
  <si>
    <t>Requisito de auditoría financiera a EPE
¿Las reglas exigen una auditoría periódica de los estados financieros de las EPE por parte de una entidad externa?</t>
  </si>
  <si>
    <t xml:space="preserve">A = Sí, la ley exige que los informes financieros anuales de las EPE sean auditados periódicamente por una entidad externa.
B = Sí, una política documentada públicamente exige que los estados financieros anuales de las EPE sean auditados periódicamente por una entidad externa.
C = No, no existen reglas que obligan a que los estados financieros anuales de las EPE sean auditados periódicamente por una entidad externa.
D = No corresponde/Otros
 </t>
  </si>
  <si>
    <t>Requisito de revisión de informe de EPE por poder legislativo
¿Las EPE están obligadas a presentar informes anuales sobre sus actividades comerciales, no comerciales (p, ej., regulatorias) y no operacionales (p. ej., actividades no relacionadas con la extracción de recursos) al poder legislativo?'</t>
  </si>
  <si>
    <t xml:space="preserve">A = Sí, la ley exige que las EPE presenten informes anuales sobre todas sus actividades al poder legislativo.
B = Sí, una política documentada públicamente exige que las EPE presenten informes anuales sobre todas sus actividades al poder legislativo.
C = No, las EPE no están obligadas a presentar informes anuales sobre sus actividades  al poder legislativo.
D = No corresponde/Otros
 </t>
  </si>
  <si>
    <t>Actividades no comerciales de EPE
¿A partir de 2019, las EPE participaron en actividades no comerciales (p. ej., pagos por servicios sociales, infraestructura pública, subsidios a combustibles, servicio de la deuda nacional)?</t>
  </si>
  <si>
    <t xml:space="preserve">A = No, la EPE no participó en ninguna actividad no comercial.
B = Sí, la EPE participó en actividades no comerciales antes de 2019.
C = Sí, la EPE participó en actividades no comerciales.
D = No corresponde/Otros
 </t>
  </si>
  <si>
    <t>Gastos no comerciales de EPE
¿Las EPE han publicado los montos gastados en actividades no comerciales?</t>
  </si>
  <si>
    <t xml:space="preserve">A = Sí, la EPE divulgó al público el monto gastado en cada actividad no comercial.
B = Sí, la EPE publicó el monto agregado sobre gastos en actividades no comerciales.
C = No, la EPE no divulgó al público el monto gastado en actividades no comerciales.
D = La EPE no participa en actividades no comerciales a partir de 2019.
E = No corresponde/Otros
 </t>
  </si>
  <si>
    <t>Frecuencia de auditorías a EPE
¿Una entidad externa auditó los estados financieros anuales de las EPE en el periodo de auditoría más reciente?</t>
  </si>
  <si>
    <t xml:space="preserve">A = Sí, los estados financieros anuales de la EPE fueron auditados en el periodo de auditoría completo más reciente, sin excepciones conocidas.
B = No, los estados financieros anuales de la EPE no fueron auditados en el periodo de auditoría completo más reciente.
C = Los estados financieros anuales de las EPE no están sujetos a auditorías.
D = No corresponde/Otros
 </t>
  </si>
  <si>
    <t>Divulgación del informe anual de EPE
¿Las EPE han publicado los informes anuales sobre sus finanzas y operaciones?</t>
  </si>
  <si>
    <t xml:space="preserve">A = Sí, el informe anual de la EPE divulgado al público más reciente sobre sus finanzas y operaciones cubre el ejercicio que termina en 2019 o 2020.
B = Sí, pero el informe anual disponible al público más reciente de la EPE que informa sobre sus finanzas y operaciones cubre el ejercicio que termina en 2016, 2017 o 2018.
C = Sí, pero el informe anual disponible al público más reciente sobre sus finanzas y operaciones cubre el ejercicio fiscal que termina en 2015 o antes.
D = No, la EPE no divulga al público informes sobre sus finanzas y operaciones.
E = No corresponde/Otros
 </t>
  </si>
  <si>
    <t>Divulgación del balance financiero de la EPE
¿El más reciente informe anual público de la EPE incluye un balance financiero?</t>
  </si>
  <si>
    <t xml:space="preserve">A = Sí, el informe anual de la EPE divulgado al público más reciente incluye el balance financiero del ejercicio cubierto por el informe.
B = Sí, el informe anual de la EPE disponible al público más reciente incluye un balance financiero para el ejercicio del año anterior a aquel cubierto por el informe.
C = Sí, pero el informe anual disponible al público más reciente incluye un balance financiero para un ejercicio fiscal de más de un año antes de aquel cubierto por el informe.
D = No,  el informe anual de la EPE divulgado al público más reciente no incluye un balance financiero.
E = La EPE no divulga al público informes anuales.
F = No corresponde/Otros
 </t>
  </si>
  <si>
    <t>Divulgación del estado de flujos de caja de EPE
¿El más reciente informe anual público de la EPE incluye una declaración de flujos de caja?</t>
  </si>
  <si>
    <t xml:space="preserve">A = Sí, el informe anual de la EPE divulgado al público más reciente incluye un estado de los flujos de caja del ejercicio cubierto por el informe.
B = Sí, el informe anual de la EPE disponible al público más reciente incluye un estado de flujos de caja del ejercicio anterior a aquel cubierto por el informe.
C = Sí, el informe anual disponible al público más reciente incluye un estado de flujos de caja para un ejercicio fiscal de más de un año antes a aquel cubierto por el informe.
D = No, el informe anual de la EPE disponible al público más reciente no incluye un estado de flujos de caja.
E = La EPE no divulga al público informes anuales.
F = No corresponde/Otros
 </t>
  </si>
  <si>
    <t>Divulgación del estado de ingresos de las EPE
¿El más reciente informe anual público de la EPE incluye una declaración de ingresos?</t>
  </si>
  <si>
    <t xml:space="preserve">A = Sí, el informe anual de la EPE divulgado al público más reciente incluye una declaración de ingresos del ejercicio cubierto por el informe.
B = Sí, el informe anual de la EPE disponible al público más reciente incluye un estado de ingresos del ejercicio anterior a aquel cubierto por el informe.
C = Sí, el informe anual disponible al público más reciente incluye una declaración de ingresos para un ejercicio fiscal de más de un año antes de aquel cubierto por el informe.
D = No, el informe anual de la EPE divulgado al público más reciente no incluye una declaración de ingresos.
E = La EPE no divulga al público informes anuales.
F = No corresponde/Otros
 </t>
  </si>
  <si>
    <t>Divulgación de volumen de producción de las EPE
¿Las EPE publican información sobre sus volúmenes de producción en valores agregados?</t>
  </si>
  <si>
    <t xml:space="preserve">A = Sí, la EPE divulga al público el volumen de su producción en valores agregados, cubriendo el ejercicio que termina en 2019 o 2020.
B = Sí, la EPE divulga al público el volumen de producción en valores agregados, cubriendo el ejercicio que termina en 2016, 2017 o 2018.
C = Sí, la EPE divulga al público su volumen de producción agregado, cubriendo un ejercicio fiscal que termina en 2015 o antes.
D = No, la EPE no divulga al público el volumen de producción agregado..
E = No corresponde/Otros
 </t>
  </si>
  <si>
    <t>Divulgación de volumen de ventas de las EPE
¿Las EPE publican información sobre sus volúmenes de ventas en valores agregados?</t>
  </si>
  <si>
    <t xml:space="preserve">A = Sí, la EPE divulga al público el volumen de sus ventas en valores agregados, cubriendo el ejercicio que termina en 2019 o 2020.
B = Sí, la EPE divulga al público el volumen de ventas en valores agregados, cubriendo el ejercicio que termina en 2016, 2017 or 2018.
C = Sí, la EPE divulga al público el volumen de ventas agregado, cubriendo el ejercicio fiscal que termina en 2015 o antes.
D = No, la EPE no divulga al público el volumen de ventas agregado.
E = No corresponde/Otros
 </t>
  </si>
  <si>
    <t>Reglas sobre selección de comprador de producción de las EPE
¿Existen reglas que determinan de qué manera las EPE deben seleccionar a los compradores de su producción?</t>
  </si>
  <si>
    <t xml:space="preserve">A = Sí, existen reglas que gobiernan cómo las EPE deben seleccionar a los compradores de su porcentaje de participación en la producción.
B = No, no existen reglas que gobiernan la manera en que las EPE deberían seleccionar a los compradores de su participación en la producción.
C = No existen procedimientos a seguir por las EPE en la venta de su producción.
D = No corresponde/Otros
 </t>
  </si>
  <si>
    <t>Reglas sobre precio de venta de producción de las EPE
¿Existen reglas que determinan los precios a los cuales las EPE deben vender su producción?</t>
  </si>
  <si>
    <t xml:space="preserve">A = Sí, existen reglas que determinan los precios a los que las EPE deberían vender su producción.
B = No, no existen reglas que determinan los precios a los cuales las EPE deberían vender su producción.
C = No existen procedimientos a seguir por las EPE en la venta de su producción.
D = No corresponde/Otros
 </t>
  </si>
  <si>
    <t>Reglas sobre transferencias de ingresos por ventas de las EPE
¿Existen reglas que determinan la manera en que los ingresos por la venta de producción de las EPE deben ser transferidas al Gobierno?</t>
  </si>
  <si>
    <t xml:space="preserve">A = Sí, existen reglas que gobiernan de qué manera se debería transferir los ingresos provenientes de la venta de la producción de las EPE al Gobierno.
B = No, no existen reglas que gobiernan la manera en que se deben transferir los ingresos de la venta de la producción de las EPE al Gobierno.
C = No existen procedimientos a seguir por las EPE en la venta de su producción.
D = No corresponde/Otros
 </t>
  </si>
  <si>
    <t>Reglas sobre divulgación de ventas de las EPE
¿Existen reglas que exigen que las EPE o el Gobierno publiquen información sobre la venta de la producción de las EPE?</t>
  </si>
  <si>
    <t xml:space="preserve">A = Sí, la ley exige que las EPE o el Gobierno divulguen al público información sobre la venta de la producción por las EPE.
B = Sí, una política documentada públicamente exige que la EPE o el Gobierno divulguen al público información sobre le venta de la producción por la EPE.
C = No, las EPE o el Gobierno no están obligados a divulgar al público información sobre la venta de producción por la EPE.
D = No corresponde/Otros
 </t>
  </si>
  <si>
    <t>Divulgación de volumen de producción vendida de las EPE
¿Las EPE o el Gobierno publican información sobre el volumen de producción vendida por las EPE?</t>
  </si>
  <si>
    <t xml:space="preserve">A = Sí, la EPE o el Gobierno divulga al público el volumen de producción vendido por la EPE, para cada venta.
B = Sí, la EPE o el Gobierno divulga al  público el volumen de producción vendida por la EPE, para cada empresa compradora.
C = Sí, la EPE o el Gobierno divulga al  público el volumen de producción vendida por la EPE, en valores agregados.
D = No, la EPE o el Gobierno no divulga al público esta información.
E = No corresponde/Otros
 </t>
  </si>
  <si>
    <t>Divulgación de valor de producción vendida de las EPE
¿Las EPE o el Gobierno publican información sobre el valor de producción vendida por las EPE?</t>
  </si>
  <si>
    <t xml:space="preserve">A = Sí, la EPE o el Gobierno divulga al público el valor de la producción vendida por la EPE, para cada venta.
B = Sí, la EPE o el Gobierno divulga al público el valor de la producción vendida por la EPE, para cada empresa compradora.
C = Sí, la EPE o el Gobierno divulga al público el valor de la producción vendida por la EPE, en valores agregados.
D = No, la EPE o el Gobierno no divulga al público esta información.
E = No corresponde/Otros
 </t>
  </si>
  <si>
    <t>Divulgación de fecha de venta de producción de las EPE
¿Las EPE o el Gobierno publican la fecha de la venta de producción realizada por las EPE?</t>
  </si>
  <si>
    <t xml:space="preserve">A = Sí, la EPE o el Gobierno divulga al público la fecha de ejecución de la venta de producción por parte de la EPE, para cada venta.
B = Sí, la EPE o el Gobierno divulga al público el trimestre financiero de la venta de producción por parte de la EPE.
C = No, la EPE o el Gobierno no divulgan al público esta información.
D = No corresponde/Otros
 </t>
  </si>
  <si>
    <t>Divulgación de compradores de producción de las EPE
¿Las EPE o el Gobierno publican los nombres de las empresas que compraron la producción vendida por las EPE?</t>
  </si>
  <si>
    <t xml:space="preserve">A = Sí, la EPE o el Gobierno divulga al público los nombres de las empresas que compraron la producción vendida por la EPE, para cada venta.
B = Sí, la EPE o el Gobierno divulga al público los nombres de las empresas que compraron la producción vendida por la EPE, en valores agregados.
C = No, la EPE o el Gobierno no divulgan al público esta información.
D = No corresponde/Otros
 </t>
  </si>
  <si>
    <t>Divulgación de empresas conjuntas de las EPE
¿Las EPE publican su participación en empresas conjuntas?</t>
  </si>
  <si>
    <t xml:space="preserve">A = Sí, la EPE divulga al público su participación en empresas conjuntas que cubre el ejercicio que  termina en 2019 o 2020.
B = Sí, la EPE divulga al público su participación en las empresas conjuntas que cubren el ejercicio que termina en 2016, 2017 o 2018.
C = Sí, la EPE divulga al público su participación en empresas conjuntas cubriendo el ejercicio fiscal que termina en 2015 o antes.
D = No, la EPE o divulga al público su participación en empresas conjuntas.
E = No corresponde/Otros
 </t>
  </si>
  <si>
    <t>Divulgación de porcentaje de participación en empresas conjuntas de las EPE
¿Las EPE publican sus porcentajes de participación en empresas conjuntas?</t>
  </si>
  <si>
    <t xml:space="preserve">A = Sí, la EPE divulga al público su nivel de participación en la propiedad de empresas conjuntas, cubriendo el ejercicio que termina en 2019 o 2020.
B = Sí, la EPE divulga al público sus niveles de propiedad en empresas conjuntas, cubriendo el ejercicio que termina en 2016, 2017 o 2018
C = Sí, la EPE divulga al público su nivel de participación en la titularidad en empresas conjuntas, cubriendo el ejercicio fiscal que termina en 2015 o antes.
D = No, la EPE no divulga al público sus niveles de participación en la titularidad de empresas conjuntas.
E = No corresponde/Otros
 </t>
  </si>
  <si>
    <t>Divulgación de gastos e ingresos de empresas conjuntas de las EPE
¿Las EPE publican los gastos e ingresos derivados de su participación en empresas conjuntas?</t>
  </si>
  <si>
    <t xml:space="preserve">A = Sí, la EPE divulga al público los gastos e ingresos derivados de su participación en empresas conjuntas, cubriendo el ejercicio que termina en 2019 o 2020.
B = Sí, la EPE divulga al público los gastos e ingresos derivados de su participación en empresas conjuntas, cubriendo el ejercicio que termina en 2016, 2017 o 2018.
C = Sí, la EPE divulga al público los costos e ingresos derivados de su participación en empresas conjuntas, cubriendo el ejercicio fiscal que termina en 2015 o antes.
D = No, la EPE no divulga al público los costos e ingresos derivados de su participación en empresas conjuntas.
E = No corresponde/Otros
 </t>
  </si>
  <si>
    <t>Divulgación de subsidiarias de las EPE
¿Las EPE publican la lista de sus subsidiarias?</t>
  </si>
  <si>
    <t xml:space="preserve">A = Sí, la EPE divulga al público una lista de sus subsidiarias, cubriendo el ejercicio que termina en 2019 o 2020.
B = Sí, la EPE divulga al público una lista de sus subsidiarias, cubriendo el ejercicio que termina en 2016, 2017 o 2018.
C = Sí, la EPE divulga al público una lista de sus subsidiarias, cubriendo el ejercicio fiscal que termina en 2015 o antes.
D = No, la EPE no divulga al público una lista de sus subsidiarias.
E = No corresponde/Otros
 </t>
  </si>
  <si>
    <t>Divulgación de gastos e ingresos de subsidiarias de las EPE
¿Las EPE publican los gastos e ingresos derivados de sus subsidiarias?</t>
  </si>
  <si>
    <t xml:space="preserve">A = Sí, la EPE divulga al público los gastos e ingresos derivados de sus subsidiarias, cubriendo el ejercicio que termina en 2019 o 2020.
B = Sí, la EPE divulga al público los gastos e ingresos derivados de sus subsidiarias, cubriendo el ejercicio que termina en 2016, 2017 o 2018.
C = Sí, la EPE divulga al público los costos e ingresos derivados de sus subsidiarias, cubriendo el ejercicio fiscal que termina en 2015 o antes.
D = No, la EPE no divulga al público los costos e ingresos derivados de sus subsidiarias.
E = No corresponde/Otros
 </t>
  </si>
  <si>
    <t>Código de ética de las EPE
¿Las EPE tienen un código de ética disponible al público?</t>
  </si>
  <si>
    <t xml:space="preserve">A = Sí, la EPE tiene un código de ética disponible al público.
B = No, la EPE no tiene un código de ética disponible al público.
C = No corresponde/Otros
 </t>
  </si>
  <si>
    <t>Independencia del directorio de las EPE
¿La mayoría de los miembros del directorio de las EPE son independientes del Gobierno (es decir, al menos la mitad de todos los miembros del directorio no tienen puestos en el actual Gobierno central)?</t>
  </si>
  <si>
    <t xml:space="preserve">A = Sí, la mayoría de la junta directiva de la EPE es independiente del Gobierno.
B = No, la mayoría de miembros del directorio de la EPE no es independiente del Gobierno.
C = La EPE no divulga al público una lista de miembros del directorio
D = No corresponde/Otros
 </t>
  </si>
  <si>
    <t>Cobertura de portal de datos virtual
¿El Gobierno tiene un portal virtual que contiene datos disponibles al público sobre reservas, producción y exportaciones?</t>
  </si>
  <si>
    <t xml:space="preserve">A = Sí, el Gobierno tiene un portal de datos virtual donde los datos que figuran allí están disponibles al público.
B = No existe tal portal.
C = No corresponde/Otros
 </t>
  </si>
  <si>
    <t>Puntualidad en portal de datos virtual
¿El portal virtual contiene los datos sobre reservas, producción y exportaciones publicados más recientemente?</t>
  </si>
  <si>
    <t xml:space="preserve">A = Sí, el portal de datos virtual contiene los datos sobre reservas producción y exportaciones publicados más recientemente.
B = No, el portal de datos virtual no contiene los datos sobre reservas, producción y exportaciones publicados más recientes.
C = No existe tal portal.
D = No corresponde/Otros
 </t>
  </si>
  <si>
    <t>Portal de datos virtual legible por máquina
¿Los datos contenidos en el portal virtual son legibles por máquina?</t>
  </si>
  <si>
    <t xml:space="preserve">A = Los datos están disponibles vía una API que está acompañada de una página de aterrizaje y documentación asociada.
B = Los datos están disponibles en un formato  legibles por máquina de dominio público (p. ej., CSV, TSV o JSON).
C = Los datos están disponibles en un formato legible por máquina patentado (es decir, Access o XLS).
D = Los datos están disponibles en formatos basados en texto (p. ej., PDF o Word).
E = No existe tal portal.
F = No corresponde/Otros
 </t>
  </si>
  <si>
    <t>Portal de datos virtual con licencia abierta
¿Los datos contenidos en el portal virtual están disponibles bajo una licencia abierta?</t>
  </si>
  <si>
    <t xml:space="preserve">A = Sí, los datos están disponibles bajo una licencia abierta que no impone ninguna restricción en el uso, redistribución o modificación, incluido para propósitos comerciales.
B = No, los datos están disponibles bajo una licencia que impone restricciones en algunas de estas áreas
C = Los datos tienen una licencia de estatus desconocido.
D = No existe tal portal.
E = No corresponde/Otros
 </t>
  </si>
  <si>
    <t>Existencia de reglas fiscales
¿El país cuenta con reglas fiscales numéricas?</t>
  </si>
  <si>
    <t xml:space="preserve">A = Sí, la ley incluye una regla fiscal numérica para el  Gobierno.
B = Sí, una política documentada públicamente incluye una regla fiscal numérica para el Gobierno.
C = No, no hay reglas fiscales numéricas.
D = No corresponde/Otros
 </t>
  </si>
  <si>
    <t>Requisito de monitoreo de reglas fiscales
¿Las reglas exigen que un órgano externo monitoree periódicamente la adhesión del Gobierno a las reglas fiscales numéricas?</t>
  </si>
  <si>
    <t xml:space="preserve">A = Sí, la ley exige que una entidad externa monitoree de manera periódica la adhesión del Gobierno a la regla fiscal.
B = Sí, una política documentada públicamente exige que una entidad externa monitoree la adhesión del gobierna a la regla fiscal.
C = No, no hay el requisito de monitoreo periódico de la adhesión del Gobierno a la regla fiscal.
D = No corresponde/Otros
 </t>
  </si>
  <si>
    <t>Adhesión a reglas fiscales
¿El Gobierno se adhirió a la regla fiscal numérica a lo largo del último ejercicio?</t>
  </si>
  <si>
    <t xml:space="preserve">A = Sí, el Gobierno adhiere a la regla fiscal en el ejercicio completo más reciente.
B = No, el Gobierno suspendió, modificó o no observó la regla fiscal en el ejercicio completo más reciente.
C = No se ha establecido reglas fiscales numéricas.
D = No corresponde/Otros
 </t>
  </si>
  <si>
    <t>Con qué frecuencia se monitorea las reglas fiscales
¿La adhesión del Gobierno a la regla fiscal fue monitoreada externamente durante el último periodo de auditoría?</t>
  </si>
  <si>
    <t xml:space="preserve">A = Sí, la adhesión del Gobierno a la regla fiscal fue monitoreada en el periodo de auditoría completo más reciente, sin excepciones conocidas.
B = No, la adhesión del Gobierno a la regla fiscal no fue monitoreada en el periodo de auditoría completo más reciente.
C = No existe el requisito de monitoreo periódico externo de la adhesión del Gobierno a la regla fiscal.
D = No corresponde/Otros
 </t>
  </si>
  <si>
    <t>Divulgación de proyecciones de ingresos
¿El Gobierno divulga información sobre las proyecciones de ingresos de recursos extractivos?</t>
  </si>
  <si>
    <t xml:space="preserve">A = Sí, se publicaron las proyecciones más recientes en 2019 o 2020.
B = Sí, se divulgaron las proyecciones más recientes en 2016, 2017 o 2018.
C = Sí, las proyecciones más recientes fueron divulgadas en 2015 o antes.
D = No, el Gobierno ni divulga al público tales proyecciones.
E = No corresponde/Otros
 </t>
  </si>
  <si>
    <t>Divulgación de presupuesto
¿El Gobierno ha publicado el presupuesto nacional  aprobado para el presente ejercicio?</t>
  </si>
  <si>
    <t xml:space="preserve">A = Sí, el Gobierno central ha publicado un presupuesto nacional que ha sido aprobado para el ejercicio actual.
B = No, el Gobierno no ha divulgado al público el presupuesto nacional aprobado para  el actual ejercicio.
C = No corresponde/Otros
 </t>
  </si>
  <si>
    <t>Divulgación de gastos gubernamentales
¿En relación al ejercicio completo más reciente, el Gobierno publicó información sobre los gastos totales del Gobierno?</t>
  </si>
  <si>
    <t xml:space="preserve">A = Sí, el Gobierno central ha publicado los gastos totales de su Gobierno.
B = No, el Gobierno no ha divulgado al público los gastos totales del Gobierno.
C = No corresponde/Otros
 </t>
  </si>
  <si>
    <t>Divulgación de ingresos provenientes de recursos naturales
¿En relación al ejercicio completo más reciente, el Gobierno publicó el total de los ingresos provenientes de los recursos extractivos recibidos?</t>
  </si>
  <si>
    <t xml:space="preserve">A = Sí, el Gobierno central ha publicado el total de ingresos provenientes de los recursos extractivos recibidos.
B = No, el Gobierno no ha divulgado al público el total de ingresos provenientes de los recursos extractivos recibidos.
C = No corresponde/Otros
 </t>
  </si>
  <si>
    <t>Divulgación nivel de deuda
¿El Gobierno publicó información sobre el nivel de la deuda nacional?</t>
  </si>
  <si>
    <t xml:space="preserve">A = Sí, la información publicada más reciente sobre el nivel de la deuda nacional cubre el ejercicio que termina en 2019 o 2020.
B = Sí, la información sobre el nivel de la deuda nacional divulgada al público más reciente cubre el ejercicio que termina en 2016, 2017 o 2018.
C = Sí, la información sobre el nivel de la deuda nacional divulgada al público más reciente cubre el ejercicio fiscal que termina en 2015 o antes.
D = No, el Gobierno no divulga al público información sobre el nivel de la deuda nacional.
E = No corresponde/Otros
 </t>
  </si>
  <si>
    <t>Moneda de denominación de deuda
¿La información sobre la deuda nacional publicada más recientemente está desagregada por denominación de moneda (es decir, nacional o extranjera)?</t>
  </si>
  <si>
    <t xml:space="preserve">A = Sí, la información publicada más reciente sobre la deuda nacional está desagregada por denominación de moneda.
B = No, la información sobre el nivel de la deuda nacional divulgada al público más reciente no está desagregada por denominación de moneda.
C = No, el  Gobierno no divulga al público el nivel de la deuda nacional.
D = No corresponde/Otros
 </t>
  </si>
  <si>
    <t>Transferencias subnacionales de ingresos provenientes de recursos naturales
¿El Gobierno central transfiere ingresos provenientes de los recursos extractivos a los Gobiernos subnacionales?</t>
  </si>
  <si>
    <t xml:space="preserve">A = Sí, el Gobierno central transfiere los ingresos provenientes de los recursos extractivo a los Gobiernos subnacionales.
B = No, el Gobierno central no transfiere ingresos provenientes de recursos  a los Gobiernos subnacionales.
C = No corresponde/Otros
 </t>
  </si>
  <si>
    <t>Reglas sobre transferencias subnacionales de ingresos provenientes de recursos naturales
¿Existen reglas específicas que gobiernan las transferencias de ingresos provenientes de los recursos extractivos (es decir, estas reglas son distintas de aquellas que gobiernan otros tipos de transferencias)?</t>
  </si>
  <si>
    <t xml:space="preserve">A = Sí, existen reglas específicas que gobiernan las transferencias de ingresos provenientes de los recursos extractivos.
B = No, no existen reglas específicas que gobiernan las transferencias de ingresos provenientes de los recursos extractivos.
C = No corresponde/Otros
 </t>
  </si>
  <si>
    <t>Distribución subnacional de transferencias de ingresos provenientes de recursos naturales
¿Las reglas especifican que los Gobiernos subnacionales de zonas productoras deberían recibir un porcentaje más alto de ingresos provenientes de recursos extractivos que las zonas que no son productoras?</t>
  </si>
  <si>
    <t xml:space="preserve">A = Sí, las reglas especifican que las zonas de producción de los Gobiernos subnacionales deberían recibir un porcentaje más alto de los ingresos provenientes de los recursos extractivos.
B = No, las reglas no especifican que los Gobiernos subnacionales de las zonas productoras deberían recibir una participación más alta de los ingresos provenientes de los recursos extractivos.
C = No corresponde/Otros
 </t>
  </si>
  <si>
    <t>Reglas sobre entidad subnacional
¿Las reglas especifican qué entidades subnacionales reciben los ingresos provenientes de los recursos extractivos transferidos desde el Gobierno central?</t>
  </si>
  <si>
    <t xml:space="preserve">A = Sí, la ley especifica qué entidades subnacionales reciben los ingresos provenientes de la explotación de recursos extractivos desde el Gobierno central.
B = Sí, una política documentada públicamente especifica qué entidades subnacionales reciben los ingresos de recursos extractivos transferidos desde el  Gobierno central.
C = No hay reglas que especifiquen qué entidades subnacionales reciben los ingresos provenientes de recursos extractivos transferidos desde el Gobierno central.
D = No corresponde/Otros
 </t>
  </si>
  <si>
    <t>Fórmula de distribución de ingresos
¿Las reglas especifican una fórmula que rige las transferencias de ingresos provenientes de los recursos extractivos entre el Gobierno central y los Gobiernos subnacionales?</t>
  </si>
  <si>
    <t xml:space="preserve">A = Sí, la ley especifica la fórmula que gobierna las transferencias de ingresos provenientes de los recursos extractivos entre el Gobierno central y los Gobiernos subnacionales.
B = Sí, una política documentada públicamente especifica una fórmula que gobierna las transferencias de ingresos provenientes de los recursos extractivos entre el Gobierno central y los Gobiernos subnacionales.
C = No hay reglas que especifiquen la fórmula que gobierna la transferencia de ingresos provenientes de recursos extractivos entre el Gobierno central y los Gobiernos subnacionales.
D = No corresponde/Otros
 </t>
  </si>
  <si>
    <t>Especificación de monto de ingresos a ser distribuidos
Si existe una fórmula que rige la transferencia de ingresos provenientes de los recursos extractivos entre el Gobierno central y los Gobiernos subnacionales, ¿esta fórmula especifica el monto de ingresos recibidos por cada Gobierno subnacional, ya sea por monto, por indicador o por porcentaje de participación en los ingresos de los recursos?</t>
  </si>
  <si>
    <t xml:space="preserve">A = Sí, esta fórmula especifica el monto de ingresos recibidos por cada Gobierno subnacional, ya sea por monto, por indicador o por porcentaje de participación.
B = No, esta fórmula no especifica el monto de ingresos recibidos por cada Gobierno subnacional, ya sea por monto, por indicador o por porcentaje de participación.
C = No corresponde/Otros
 </t>
  </si>
  <si>
    <t>Divulgación de distribución de ingresos
¿A partir de 2019, el Gobierno central divulgó información sobre el monto de ingresos transferidos a todos y cada uno de los Gobiernos subnacionales?</t>
  </si>
  <si>
    <t xml:space="preserve">A = Sí, el Gobierno central ha publicado el monto de ingresos transferidos a cada Gobierno subnacional.
B = Sí, el Gobierno central ha divulgado al público el monto de ingresos transferidos en valores agregados.
C = No, el Gobierno central no ha divulgado al público el monto de ingresos transferidos desde 2019, pero sí lo ha hecho antes de 2019.
D = No, el Gobierno central no ha divulgado al público el monto de ingresos transferidos.
E = No corresponde/Otros
 </t>
  </si>
  <si>
    <t>Puntualidad en divulgación de ingresos distribuidos
¿Cuán actualizada está la información publicada por el Gobierno central respecto al monto de ingresos transferidos a los Gobiernos subnacionales?</t>
  </si>
  <si>
    <t xml:space="preserve">A = La información publicada más reciente cubre el ejercicio fiscal que termina en 2019 o 2020.
B = La información divulgada al público más reciente cubre el ejercicio fiscal que termina en 2016, 2017 o 2018.
C = La información disponible al público más reciente cubre el ejercicio fiscal que termina en 2015 o antes.
D = El Gobierno no divulga al público esta información.
E = No corresponde/Otros
 </t>
  </si>
  <si>
    <t>Divulgación de distribución de ingresos por fuente de ingresos
¿A partir de 2019, el Gobierno central ha publicado el monto de ingresos transferidos por fuente de ingresos?</t>
  </si>
  <si>
    <t xml:space="preserve">A = Sí, el Gobierno central ha publicado el monto de ingresos transferidos por fuente de ingresos, cubriendo el ejercicio fiscal que termina en 2019 o 2020.
B = Sí, el Gobierno central ha divulgado al público el monto de ingresos transferidos por fuente de ingresos, cubriendo el ejercicio fiscal que termina en 2016, 2017 o 2018.
C = Sí, el Gobierno central ha divulgado al público el monto de ingresos transferidos por fuente de ingresos, cubriendo el ejercicio fiscal que termina en 2015 o antes.
D = No, el Gobierno no divulga al público el monto de ingresos transferidos por fuente de ingresos.
E = No corresponde/Otros
 </t>
  </si>
  <si>
    <t>Requisito de auditoría de transferencias
¿Las reglas exigen que un órgano externo audite periódicamente las transferencias de los ingresos provenientes de los recursos extractivos a los Gobiernos subnacionales?</t>
  </si>
  <si>
    <t xml:space="preserve">A = Sí, la ley exige que una entidad externa audite periódicamente las transferencias de los ingresos provenientes de recursos extractivos a los Gobiernos subnacionales.
B = Sí, una política documentada públicamente exige que una entidad externa audite periódicamente las transferencias de ingresos provenientes de recursos extractivos a los Gobiernos subnacionales.
C = No, no hay reglas que exijan una auditoría externa de las transferencias de ingresos provenientes de recursos extractivos a los Gobiernos subnacionales.
D = No corresponde/Otros
 </t>
  </si>
  <si>
    <t>Frecuencia de auditorías de transferencias
¿Las transferencias de los ingresos provenientes de los recursos extractivos hacia los Gobiernos subnacionales fueron auditadas externamente en el periodo de auditoría completo más reciente?</t>
  </si>
  <si>
    <t xml:space="preserve">A = Sí, se auditaron las transferencias de ingresos provenientes de recursos extractivos a los Gobiernos subnacionales en el último periodo de auditoría completo más reciente, sin excepciones conocidas.
B = No, no se auditaron las transferencias de ingresos proveniente de recursos extractivos a los Gobiernos subnacionales en el periodo de auditoría completo más reciente.
C = No hay requisito de que las transferencias de  ingresos provenientes de recursos extractivos a los Gobiernos subnacionales están sujetas a auditorías externas periódicas.
D = No corresponde/Otros
 </t>
  </si>
  <si>
    <t>Existencia de FS
¿El país cuenta con un fondo de recursos naturales financiado por ingresos provenientes de los recursos extractivos?</t>
  </si>
  <si>
    <t xml:space="preserve">A = Sí, el país tiene múltiples fondos de recursos naturales.
B = Sí, el país tiene un fondo de recursos naturales.
C = No, el país no cuenta con fondos de recursos naturales.
D = No corresponde/Otros
 </t>
  </si>
  <si>
    <t>Regla sobre retiros de FS
¿Existen reglas numéricas que gobiernan la cuantía de los retiros del fondo soberano?</t>
  </si>
  <si>
    <t xml:space="preserve">A = Sí, la ley incluye reglas numéricas que gobiernan la cuantía de los retiros del fondo.
B = Sí, una política documentada públicamente incluye las reglas numéricas que gobiernan la cuantía de los retiros del fondo.
C = No, no hay reglas numéricas que gobiernan la cuantía de los retiros del fondo.
D = No corresponde/Otros
 </t>
  </si>
  <si>
    <t>Requisito de revisión del FS por presupuesto nacional
¿Existen reglas que exigen que los depósitos y retiros sean aprobados por el presupuesto anual y se incorporen al marco fiscal del Gobierno?</t>
  </si>
  <si>
    <t xml:space="preserve">A = Sí, la ley exige que los depósitos/retiros del fondo sean aprobados por el presupuesto nacional y se incorporen al marco fiscal del Gobierno.
B = Sí, una política documentada públicamente exige que los depósitos/retiros del fondo sean aprobados por el presupuesto nacional y se incorporen al marco fiscal del Gobierno.
C = No, no existe el requisito de que los retiros/gastos del fondo sean aprobados por el presupuesto nacional y se incorporen al marco fiscal del Gobierno.
D = No corresponde/Otros
 </t>
  </si>
  <si>
    <t>Regla sobre depósitos de FS
¿Existen reglas numéricas que gobiernan la cuantía de los depósitos en el fondo soberano?</t>
  </si>
  <si>
    <t xml:space="preserve">A = Sí, la ley incluye reglas numéricas que gobiernan la cuantía de los depósitos en el fondo.
B = Sí, una política documentada públicamente incluye reglas numéricas que gobiernan la cuantía de los depósitos en el fondo.
C = No, no existe regla numérica que gobierna la cuantía de los depósitos en el fondo.
D = No corresponde/Otros
 </t>
  </si>
  <si>
    <t>Divulgación de tamaño de FS
¿El informe financiero anual del fondo soberano publicado más recientemente especifica la cuantía del fondo?</t>
  </si>
  <si>
    <t xml:space="preserve">A = Sí, el informe publicado más reciente sobre el FS especifica la cuantía del fondo para el ejercicio cubierto por el informe.
B = Sí, el informe del fondo soberano divulgado al público más reciente especifica la cuantía del fondo, para el ejercicio anterior a aquel cubierto por el informe.
C = Sí, el informe del FS disponible al público más reciente especifica la cuantía del fondo, para un ejercicio fiscal de más de un año antes de aquel cubierto por el informe.
D = No, el informe del fondo soberano divulgado al público más reciente no especifica la cuantía del fondo.
E = El fondo soberano no divulga al público informes financieros anuales.
F = No corresponde/Otros
 </t>
  </si>
  <si>
    <t>Divulgación de montos de depósitos y retiros de FS
¿El informe financiero anual del fondo soberano  disponible al público más reciente divulga los montos de los depósitos y retiros?</t>
  </si>
  <si>
    <t xml:space="preserve">A = Sí, el informe financiero anual del FS publicado más reciente divulga los montos de depósitos y retiros para el ejercicio cubierto por el informe.
B = Sí, el informe financiero anual del fondo soberano divulgado al público más reciente publica los montos de depósitos y retiros, para el ejercicio del año anterior a aquel cubierto por el informe.
C = Sí, el informe financiero anual del FS disponible al público más reciente publica los montos de depósitos y retiros, para el ejercicio fiscal de más de un año antes de aquel cubierto por el informe.
D = No, el informe del fondo soberano disponible al público más reciente no divulga los montos de depósitos ni retiros.
E = El fondo soberano no divulga al público informes financieros anuales.
F = No corresponde/Otros
 </t>
  </si>
  <si>
    <t>Adhesión a regla sobre retiros de FS
¿A partir de 2019, el Gobierno ha adherido a las reglas numéricas que rigen los retiros del fondo soberano?</t>
  </si>
  <si>
    <t xml:space="preserve">A = Sí, hay adhesión a las reglas numéricas que gobiernan la cuantía de los retiros del FS, sin excepciones conocidas.
B = No, el Gobierno no adhirió a las reglas numéricas que gobiernan la cuantía de los retiros de los fondos soberanos a partir de 2019, pero sí lo hizo antes de 2019.
C = No, el Gobierno no adhiere a las reglas numéricas que gobiernan la cuantía de los retiros del fondo soberano en uno o más casos.
D = No se han divulgado al público las reglas que gobiernan la cuantía de los retiros del fondo soberano.
E = No existen reglas que gobiernan la cuantía de los retiros del fondo soberano.
F = No corresponde/Otros
 </t>
  </si>
  <si>
    <t>Adhesión a regla sobre depósitos de FS
¿A partir de 2019, el Gobierno ha adherido a las reglas numéricas que gobiernan la cuantía de los depósitos en el fondo soberano?</t>
  </si>
  <si>
    <t xml:space="preserve">A = Sí, el Gobierno ha adherido a las reglas que gobiernan la cuantía de los depósitos, sin excepciones conocidas.
B = No, el Gobierno no adhirió a las reglas numéricas que gobiernan la cuantía de los depósitos en los fondos soberanos a partir de 2019, pero sí lo hizo antes de 2019.
C = No, el Gobierno no adhiere a las reglas numéricas que gobiernan la cuantía de los depósitos en el fondo soberano en uno o más casos.
D = No se han divulgado al público la reglas que gobiernan la cuantía de los depósitos en el fondo soberano.
E = No existen reglas que gobiernan la cuantía de los depósitos en el fondo soberano.
F = No corresponde/Otros
 </t>
  </si>
  <si>
    <t>Reglas sobre inversiones nacionales de FS
¿Los fondos soberanos están prohibidos de invertir en activos nacionales sin  aprobación presupuestaria?</t>
  </si>
  <si>
    <t xml:space="preserve">A = Sí, la ley prohíbe que el fondo invierta en activos nacionales sin aprobación presupuestaria.
B = Sí, una política documentada públicamente prohíbe al fondo invertir en activos nacionales sin aprobación presupuestaria.
C = No, el fondo soberano no está prohibido de invertir en activos nacionales sin aprobación presupuestaria.
D = No corresponde/Otros
 </t>
  </si>
  <si>
    <t>Reglas sobre clase de activos de FS
¿El fondo soberano está prohibido de invertir en determinada clase de activos o realizar determinado tipo de inversión?</t>
  </si>
  <si>
    <t xml:space="preserve">A = Sí, la ley prohíbe al fondo invertir el ciertas clases de activos o hacer ciertos tipos de inversión.
B = Sí, una política documentada públicamente prohíbe al fondo invertir en algunas clases de activos o realizar algunos tipos de inversión.
C = No, el fondo soberano no está prohibido de invertir en ninguna clase de activos o de realizar ningún tipo de inversión.
D = No corresponde/Otros
 </t>
  </si>
  <si>
    <t>Divulgación de tasa de retorno de FS
¿El informe financiero anual del fondo soberano publicado más recientemente especifica la tasa de rendimiento obtenida de sus inversiones?</t>
  </si>
  <si>
    <t xml:space="preserve">A = Sí, el informe financiero anual del FS publicado más reciente especifica los retornos de inversión para el periodo contable cubierto por el informe.
B = Sí, el informe financiero anual del fondo soberano divulgado al público más reciente especifica el retorno de inversión, para el ejercicio anterior a aquel cubierto por el informe.
C = Sí, el informe financiero anual del fondo soberano disponible al público más reciente especifica los retornos de inversión, para un ejercicio fiscal de más un año antes que aquel cubierto por el informe.
D = No, el informe del fondo soberano divulgado al público más reciente no especifica los retornos de inversión.
E = El fondo soberano no divulga al público informes financieros anuales.
F = No corresponde/Otros
 </t>
  </si>
  <si>
    <t>Divulgación de los activos  de FS
¿El informe financiero anual del fondo soberano publicado más recientemente incluye una lista de sus activos?</t>
  </si>
  <si>
    <t xml:space="preserve">A = Sí, el informe financiero anual del FS publicado más reciente incluye una lista de activos para el periodo contable cubierto por el informe.
B = Sí, el informe financiero anual del fondo soberano divulgado al público más reciente incluye una lista de sus activos, para el ejercicio anterior a aquel cubierto por el informe.
C = Sí, el informe financiero anual del fondo soberano disponible al público más reciente incluye una lista de sus activos, para un ejercicio fiscal de más de un año antes que aquel cubierto por el informe.
D = No, el informe del fondo soberano divulgado al público más reciente no incluye la lista de sus activos.
E = El fondo soberano no divulga al público informes financieros anuales.
F = No corresponde/Otros
 </t>
  </si>
  <si>
    <t>Divulgación de clase de activos del FS
¿El informe financiero anual del fondo soberano publicado más recientemente especifica la asignación de activos por clase de activo?</t>
  </si>
  <si>
    <t xml:space="preserve">A = Sí, el informe financiero anual del FS publicado más reciente especifica la asignación de activos del fondo por clase de activos para el periodo contable cubierto por el informe.
B = Sí, el informe financiero anual del fondo soberano divulgado al público más reciente especifica la asignación de activos por clase de activo, para el ejercicio anterior a aquel cubierto por el informe.
C = Sí, el informe financiero anual del fondo soberano disponible al público más reciente especifica la asignación de activos por clase de activos, para un ejercicio fiscal de más de un año antes que aquel cubierto por el informe.
D = No, el informe del FS disponible al público más reciente no especifica la asignación de activos por clase de activos.
E = El fondo soberano no divulga al público informes financieros anuales.
F = No corresponde/Otros
 </t>
  </si>
  <si>
    <t>Implementación de revisión del FS por presupuesto nacional
¿A partir de 2019, los depósitos y retiros han sido aprobados por el presupuesto anual e incorporados al marco fiscal del Gobierno?</t>
  </si>
  <si>
    <t xml:space="preserve">A = Sí, los depósitos y retiros han sido aprobados por el presupuesto anual e incorporados al marco fiscal del Gobierno, sin excepción conocida.
B = No, los depósitos y retiros no han sido aprobados por el presupuesto anual ni incorporados al marco fiscal del Gobierno, pero lo fueron antes de 2019.
C = No, los depósitos y retiros no han sido aprobados por el presupuesto anual ni incorporados al marco fiscal del Gobierno.
D = No corresponde/Otros
 </t>
  </si>
  <si>
    <t>Adhesión del FS a la regla sobre clase de activos
¿A partir de 2019, los fondos soberanos han adherido a las reglas que limitan las clases de activos o tipos de inversión?</t>
  </si>
  <si>
    <t xml:space="preserve">A = Sí, el fondo solo ha invertido en clases de activos o tipos de inversión permitidos, sin excepciones conocidas.
B = No, el fondo ha invertido en clases de activos o tipos de inversión prohibidos a partir de 2019, pero sí adhirió a las reglas antes de 2019.
C = No, el fondo ha invertido en clases de activos o tipos de inversión prohibidos, en uno o más casos..
D = No corresponde/Otros
 </t>
  </si>
  <si>
    <t>Requisito de informe financiero anual de FS
¿El fondo soberano está obligado a elaborar informes financieros anuales?</t>
  </si>
  <si>
    <t xml:space="preserve">A = Sí, la ley exige que el fondo elabore informes financieros anuales.
B = Sí, una política documentada públicamente exige que el fondo elabore informes financieros anuales.
C = No, el fondo no está obligado a elaborar informes financieros anuales.
D = No corresponde/Otros
 </t>
  </si>
  <si>
    <t>Regla sobre divulgación de informe financiero de FS
¿El fondo soberano está obligado a publicar estos informes financieros anuales?</t>
  </si>
  <si>
    <t xml:space="preserve">A = Sí, la ley exige que el fondo publique informes financieros anuales.
B = Sí, una política documentada públicamente exige que el fondo publique informes financieros anuales.
C = No, el fondo no elabora tales informes.
D = No, el fondo no está obligado a publicar informes financieros anuales.
E = No corresponde/Otros
 </t>
  </si>
  <si>
    <t>Requisito de auditoría financiera de FS
¿Las reglas exigen que un órgano externo audite periódicamente los informes financieros anuales del fondo soberano?</t>
  </si>
  <si>
    <t xml:space="preserve">A = Sí, la ley exige que los informes financieros anuales del fondo sean auditados periódicamente.
B = Sí, una política documentada públicamente exige que los informes financieros anuales del fondo soberano sean auditadas periódicamente.
C = No, estos informes financieros anuales no están sujetos a auditorías externas periódicas..
D = No corresponde/Otros
 </t>
  </si>
  <si>
    <t>Requisito de revisión de FS por poder legislativo
¿El poder legislativo está obligado a revisar los informes financieros anuales del fondo soberano?</t>
  </si>
  <si>
    <t xml:space="preserve">A = Sí, la ley exige que el poder legislativo revise los informes financieros anuales de FS.
B = Sí, una política documentada públicamente exige que el poder legislativo revise los informes financieros anuales del fondo.
C = No, el poder legislativo no está obligado a revisar los informes financieros anuales del fondo.
D = No corresponde/Otros
 </t>
  </si>
  <si>
    <t>Divulgación de informe financiero de FS
¿El fondo soberano divulga al público sus informes financieros anuales?</t>
  </si>
  <si>
    <t xml:space="preserve">A = Sí, el informe del FS publicado más reciente cubre el ejercicio que termina en 2019 o 2020.
B = Sí, el informe del fondo soberano divulgado al público más reciente cubre el ejercicio que termina en 2016, 2017 o 2018.
C = Sí, el informe del fondo soberano disponible al público más reciente cubre un ejercicio fiscal que termina en 2015 o antes.
D = No, el fondo soberano no divulga al público sus informes financieros anuales.
E = El fondo soberano no elabora informes financieros anuales.
F = No corresponde/Otros
 </t>
  </si>
  <si>
    <t>Frecuencia de auditorías financieras de FS
¿Estos informes financieros anuales fueron auditados  en el periodo de auditoría completo  más reciente?</t>
  </si>
  <si>
    <t xml:space="preserve">A = Sí, estos informes financieros anuales fueron auditados en el periodo de auditoría completo más reciente, sin excepciones conocidas.
B = No, estos informes financieros anuales no fueron auditados en el periodo de auditoría completo más reciente.
C = No, no existe el requisito de una auditoría externa periódica de los informes financieros anuales.
D = No corresponde/Otros
 </t>
  </si>
  <si>
    <t>Revisión de FS por poder legislativo
¿A partir de 2019, el poder legislativo ha revisado los informes financieros anuales del fondo soberano?</t>
  </si>
  <si>
    <t xml:space="preserve">A = Sí, el poder legislativo ha revisado los informes financieros anuales del FS, sin excepciones conocidas.
B = No, el poder legislativo no revisó los informes financieros del fondo a partir de 2019, pero sí lo hizo antes de 2019.
C = No, el poder legislativo no revisó los informes financieros anuales del fondo en uno o más casos..
D = El poder legislativo no está obligado a revisar los informes financieros anuales del fondo soberano.
E = No corresponde/Otros
 </t>
  </si>
  <si>
    <t>Existencia de marco jurídico sobre contenido local
¿Se promueve el desarrollo de contenido local en las leyes o las políticas?</t>
  </si>
  <si>
    <t xml:space="preserve">A = Sí, existe una ley que gobierna el contenido local.
B = Sí, existe una política documentada públicamente que gobierna el contenido local.
C = No, no existe dicha ley o política.
D = Otros/No corresponde
 </t>
  </si>
  <si>
    <t>Cobertura del marco jurídico sobre contenido local
¿Qué áreas abarca la ley o la política que gobierna el requisito o el incentivo de encadenamientos hacia atrás de las industrias extractivas?</t>
  </si>
  <si>
    <t xml:space="preserve">A = Adquisiciones de bienes de empresas locales -&gt; ingrese la obligación y la definición de un proveedor local.
B = Empleo -&gt; ingrese el requisito y la definición de la mano de obra local.
C = Participación accionaria en la licencia "upstrem" (de extracción/producción) (que no sea capital estatal) -&gt; ingrese el requisito y la definición de participación local.
D = Capacitación, financiación u otro tipo de apoyo a la industria local. -&gt; Ingrese los detalles.
E = Otros -&gt; describa.
F = Otros/No corresponde
 </t>
  </si>
  <si>
    <t>Existencia de un marco jurídico para fomentar la creación de encadenamientos económicos hacia adelante
¿Se fomenta el desarrollo de encadenamientos económicos hacia adelante en las leyes, políticas o mediante capital público?</t>
  </si>
  <si>
    <t xml:space="preserve">A = Sí, existe una ley que fomenta los encadenamientos económicos hacia adelante.
B = Sí, existe una política públicamente documentada que fomenta los encadenamientos económicos hacia adelante.
C = Sí, el Estado tiene participación en un fondo destinado a crear encadenamientos económicos hacia adelante.
D = Sí, existe una combinación de leyes, políticas o capital público para fomentar la creación de encadenamientos económicos hacia adelante.
E = No. No existe tal ley, política ni participación de capital público.
F = No aplicable/otros
 </t>
  </si>
  <si>
    <t>Cobertura del marco jurídico para el fomento de los encadenamientos económicos hacia adelante
¿Qué ámbitos abarca la ley, política o participación de capital público para el fomento de los encadenamientos económicos hacia adelante de las industrias extractivas?</t>
  </si>
  <si>
    <t xml:space="preserve">A = Transformación de la producción en etapas posteriores, como el enriquecimiento de minerales o el refinado de petróleo -&gt; Indique el requisito, incentivo o participación de capital público, la definición del proceso de transformación empleado (en su caso), y si se utiliza específicamente para determinados minerales.
B = Suministro nacional de producción -&gt; Indique el requisito o incentivo y si es específico para determinados minerales o hidrocarburos.
C = Tanto en la transformación en etapas posteriores como en el suministro nacional u otro tipo de apoyo (por favor, describa).
D = No aplicable/otros.
 </t>
  </si>
  <si>
    <t>Regla sobre estadísticas de resultados de adquisiciones
¿Existen reglas en una ley o política pública que exigen la publicación de informes públicos con estadísticas de adquisiciones locales?</t>
  </si>
  <si>
    <t xml:space="preserve">A = Sí, las reglas exigen publicar un informe con estadísticas de adquisiciones locales, desagregado por proyecto.
B = Sí, las reglas exigen publicar un informe con estadísticas de adquisiciones locales, desagregado por empresa.
C = Sí, las reglas exigen publicar un informe con estadísticas de adquisiciones locales, en valores agregados para el país.
D = No, no existen reglas que exigen publicar un informe con estadísticas de adquisiciones locales.
E = No corresponde/Otros
 </t>
  </si>
  <si>
    <t>Regla sobre estadísticas de resultados de empleo
¿Existen reglas en una ley o política pública que exigen la publicación de informes públicos con estadísticas de empleo local?</t>
  </si>
  <si>
    <t xml:space="preserve">A = Sí, las reglas exigen publicar un informe con estadísticas de empleo local, desagregado por proyecto.
B = Sí, las reglas exigen publicar un informe con estadísticas de empleo local, desagregado por empresa.
C = Sí, las reglas exigen publicar un informe con estadísticas de empleo local, en valores agregados para el país.
D = No, no existen reglas que exijan publicar un informe con estadísticas de empleo local.
E = No corresponde/Otros
 </t>
  </si>
  <si>
    <t>Evaluación de línea de base de contenido local
¿El Gobierno ha publicado una evaluación de línea de base que informe la política de contenido local?</t>
  </si>
  <si>
    <t xml:space="preserve">A = Sí, el Gobierno ha publicado una evaluación de línea de base que informe para la política de contenido local.
B = No, el Gobierno no ha publicado una evaluación de línea de base que informe la política de contenido local.
C = No corresponde/Otros
 </t>
  </si>
  <si>
    <t>Implementación de estadísticas de adquisiciones
¿A partir de 2019, el Gobierno ha publicado estadísticas de adquisiciones locales?</t>
  </si>
  <si>
    <t xml:space="preserve">A = Sí, desde 2019, el Gobierno publica estadísticas de adquisiciones locales, desagregadas por proyecto.
B = Sí, desde 2019, el Gobierno publica estadísticas de adquisiciones locales, desagregadas por empresa.
C = Sí, desde 2019, el Gobierno publica estadísticas de adquisiciones locales, en valores agregados para el país.
D = No, el Gobierno no ha publicado estadísticas de adquisiciones locales desde 2019, pero sí lo ha hecho antes de 2019.
E = No, no ha habido ningún informe público sobre estadísticas de adquisiciones locales.
F = No corresponde/Otros
 </t>
  </si>
  <si>
    <t>Implementación de estadísticas de empleo
¿A partir de 2019, el Gobierno ha publicado estadísticas de empleo local?</t>
  </si>
  <si>
    <t xml:space="preserve">A = Sí, desde 2019, el Gobierno publica estadísticas de empleo local, desagregadas por proyecto.
B = Sí, desde 2019, el Gobierno publica estadísticas de empleo local, desagregadas por empresa.
C = Sí, desde 2019, el Gobierno publica estadísticas de empleo local, en valores agregados para el país.
D = No, el Gobierno no ha publicado estadísticas de empleo local desde 2019, pero sí lo ha hecho antes de 2019.
E = No, no ha habido ningún informe público sobre estadísticas de empleo local.
F = No corresponde/Otros
 </t>
  </si>
  <si>
    <t>Regla sobre estadísticas de procesamiento
¿Existen reglas en una ley o política pública que exigen la publicación de informes públicos con estadísticas sobre procesamiento?</t>
  </si>
  <si>
    <t xml:space="preserve">A = Sí, las reglas exigen publicar un informe con estadísticas sobre procesamiento, desglosado por empresa.
B = Sí, las reglas exigen publicar un informe con estadísticas sobre procesamiento, en valores agregados para el país.
C = No, no existen reglas que exijan publicar un informe con estadísticas sobre procesamiento.
D = No corresponde/Otros
 </t>
  </si>
  <si>
    <t>Regla sobre estadísticas de suministro al mercado nacional
¿Existen reglas en una ley o política pública que exigen la publicación de informes públicos con estadísticas sobre suministro al mercado nacional?</t>
  </si>
  <si>
    <t xml:space="preserve">A = Sí, las reglas exigen publicar un informe con estadísticas de suministro al mercado local, desagregado por empresa.
B = Sí, las reglas exigen publicar un informe de las estadísticas de suministro nacional, en valores agregados para el país.
C = No, no existen reglas que exijan publicar un informe de las estadísticas de suministro nacional.
D = No corresponde/Otros
 </t>
  </si>
  <si>
    <t>Implementación sobre línea de base de encademientos hacia adelante
¿El Gobierno ha publicado una evaluación de línea de base que informe la política de encadenamientos hacia adelante?</t>
  </si>
  <si>
    <t xml:space="preserve">A = Sí, el Gobierno ha publicado una evaluación de línea de base que informe la política de encadenamientos hacia adelante.
B = No, el Gobierno no ha publicado una evaluación de línea de base que informe la política de encadenamientos hacia adelante.
C = No corresponde/Otros
 </t>
  </si>
  <si>
    <t>Implementación de información sobre estadísticas de procesamiento
¿A partir de 2019, el Gobierno ha publicado estadísticas sobre procesamiento?</t>
  </si>
  <si>
    <t xml:space="preserve">A = Sí, desde 2019, el Gobierno publica estadísticas sobre procesamiento, desagregadas por empresa.
B = Sí, desde 2019, el Gobierno publica estadísticas sobre procesamiento, en valores agregados para el país.
C = No, el Gobierno no ha publicado estadísticas sobre procesamiento desde 2019, pero sí lo ha hecho antes de 2019.
D = No, no ha habido ningún informe público sobre estadísticas sobre procesamiento.
E = No corresponde/Otros
 </t>
  </si>
  <si>
    <t>Implementación de información sobre suministro al mercado
¿A partir de 2019, el Gobierno ha publicado estadísticas de suministro al mercado nacional?</t>
  </si>
  <si>
    <t xml:space="preserve">A = Sí, desde 2019, el Gobierno publica estadísticas de suministro al mercado nacional, desagregadas por empresa.
B = Sí, desde 2019, el Gobierno publica estadísticas de suministro al mercado nacional, en valores agregados para el país.
C = No, el Gobierno no ha publicado estadísticas de suministro al mercado nacional desde 2019, pero sí lo ha hecho antes de 2019.
D = No, no ha habido ningún informe público sobre estadísticas de suministro al mercado nacional.
E = No corresponde/Otros
 </t>
  </si>
  <si>
    <t>Regla de transparencia de la identidad de proveedores
¿Existen reglas que obligan a publicar información sobre la identidad de los proveedores de la industria extractiva?</t>
  </si>
  <si>
    <t xml:space="preserve">A = Sí, la ley o la política pública obliga a las empresas a publicar los nombres de los proveedores.
B = Sí, la ley o la política pública obliga a las empresas a publicar los nombres de los proveedores, en algunos casos, pero no en todos.
C = No, las empresas no están obligadas a publicar información sobre la identidad de los proveedores.
D = No corresponde/Otros
 </t>
  </si>
  <si>
    <t>Regla de beneficiarios reales de proveedores
¿Existen reglas que exigen la divulgación de los beneficiarios reales de los proveedores de la industria extractiva?</t>
  </si>
  <si>
    <t xml:space="preserve">A = Sí, la ley exige la divulgación de los beneficiarios reales de los proveedores de la industria extractiva.
B = Sí, una política documentada públicamente exige la divulgación de los beneficiarios reales de los proveedores de la industria extractiva.
C = No, no existe el requisito de divulgar públicamente los beneficiarios reales de los proveedores de la industria extractiva.
D = No corresponde/Otros
 </t>
  </si>
  <si>
    <t>Implementación de transparencia de la identidad de proveedores
¿El país publica información sobre la identidad de los proveedores?</t>
  </si>
  <si>
    <t xml:space="preserve">A = Sí, las empresas o el regulador publica los nombres de los proveedoras.
B = Sí, las empresas o el regulador publica los nombres de los proveedoras en algunos casos, pero no en todos.
C = No, las empresas no ha publicado información sobre la identidad de los proveedores.
D = No corresponde/Otros
 </t>
  </si>
  <si>
    <t>Implementación de beneficiarios reales de proveedores
¿A partir de 2019, se han divulgado los beneficiarios reales de los proveedores de la industria extractiva?</t>
  </si>
  <si>
    <t xml:space="preserve">A = Sí, se han divulgado todos los beneficiarios reales de los proveedores de la industria extractiva, en todos los casos conocidos.
B = Se han divulgado todos los beneficiarios reales de los proveedores de la industria extractiva en algunos pero no en todos los casos conocidos.
C = No, no se han divulgado todos los beneficiarios reales de los proveedores de la industria extractiva, en ningún caso conocido.
D = No corresponde/Otros
 </t>
  </si>
  <si>
    <t>Objetivos de energía renovable
¿El Gobierno ha anunciado objetivos para la participación de la energía renovable en el consumo de energía nacional?</t>
  </si>
  <si>
    <t xml:space="preserve">A = Sí.
B = No.
C = No corresponde/Otros
 </t>
  </si>
  <si>
    <t>EPE y energía renovable
¿El Gobierno o una empresa estatal ha anunciado su propósito de invertir en el suministro de energía renovable? Por favor, descríbalo.</t>
  </si>
  <si>
    <t>Gasto actual de las empresas de propiedad del Estado (EPE) en exploración y evaluación de proyectos de riesgo aguas arriba
¿La empresa de propiedad del Estado (EPE) publica información sobre el gasto en concepto de exploración y evaluación de nuevos proyectos de riesgo aguas arriba para el año al que se refiere el informe?</t>
  </si>
  <si>
    <t xml:space="preserve">A = Sí, la empresa de propiedad del Estado publica información sobre el gasto en concepto de exploración y evaluación de proyectos que todavía no producen petróleo o gas. El informe abarca un ejercicio económico finalizado en 2019 o 2020.
B = Sí, la empresa de propiedad del Estado publica información sobre el gasto en concepto de exploración y evaluación de proyectos que todavía no producen petróleo o gas. El informe abarca un ejercicio económico finalizado en 2016, 2017 o 2018.
C = Sí, la empresa de propiedad del Estado publica información sobre el gasto en concepto de exploración y evaluación de proyectos que todavía no producen petróleo o gas. El informe abarca un ejercicio económico finalizado en 2015 o en un año anterior. 
D = No, la empresa de propiedad del Estado no hace públicos estos datos.
E = No aplicable/otros.
 </t>
  </si>
  <si>
    <t>Gasto actual de las empresas de propiedad del Estado (EPE) en el desarrollo de proyectos de riesgo aguas arriba
¿La empresa de propiedad del Estado (EPE) publica información sobre el gasto en concepto de desarrollo de nuevos proyectos de riesgo aguas arriba para el año al que se refiere el informe?</t>
  </si>
  <si>
    <t xml:space="preserve">A = Sí, la empresa de propiedad del Estado publica información sobre el gasto en concepto de desarrollo de proyectos que todavía no producen petróleo o gas. El informe abarca un ejercicio económico finalizado en 2019 o 2020.
B = Sí, la empresa de propiedad del Estado publica información sobre el gasto en concepto de desarrollo de proyectos que todavía no producen petróleo o gas. El informe abarca un ejercicio económico finalizado en 2016, 2017 o 2018.
C = Sí, la empresa de propiedad del Estado publica información sobre el gasto en concepto de desarrollo de proyectos que todavía no producen petróleo o gas. El informe abarca un ejercicio económico finalizado en 2015 o en un año anterior.
D = No, la empresa de propiedad del Estado no hace públicos estos datos.
E = No aplicable/otros.
 </t>
  </si>
  <si>
    <t>Gastos "upstream" (de extracción/producción) proyectados en riesgo de la EPE
¿La empresa estatal publica información sobre los futuros gastos proyectados de exploración, valoración inicial y desarrollo de nuevos proyectos?</t>
  </si>
  <si>
    <t xml:space="preserve">A = Sí, la EPE publica los datos sobre el total de los gastos proyectados anualmente para exploración, valoración inicial y desarrollo de nuevos proyectos, en un informe publicado en 2019 o en 2020.
B = Sí, la EPE publica los datos sobre los gastos proyectados de exploración sobre un subconjunto de valoración inicial y desarrollo de nuevos proyectos, en un informe publicado en 2019 o en 2020, pero no proporcionó una proyección amplia de los gastos en estas áreas.
C = No, la EPE no divulga al público estas proyecciones.
D = No corresponde/Otros
 </t>
  </si>
  <si>
    <t>Precios de equilibrio para proyectos "upstream" (de extracción/producción)
¿A partir de 2019, el Gobierno o una empresa estatal ha divulgado los precios de equilibrio estimados para los proyectos upstream, actuales o proyectadaos para el futuro?</t>
  </si>
  <si>
    <t xml:space="preserve">A = Sí, el Gobierno o la EPE divulga los precios de equilibrio estimados para los proyectos upstream actuales o proyectados para el futuro, proyecto por proyecto, sin excepción conocida, en un informe publicado en 2019 o en 2020.
B = Sí, el Gobierno o la EPE divulga los precios de equilibrio estimados para los proyectos upstream actuales o proyectados para el futuro, para proyectos seleccionados o como un promedio de un grupo de proyectos, en un informe publicado en 2019 o en 2020.
C = No, desde 2019 el Gobierno o la EPE no ha divulgado los precios de equilibrio estimados para los proyectos upstream actuales o proyectados para el futuro, pero sí lo hizo antes de 2019.
D = No corresponde/Otros
 </t>
  </si>
  <si>
    <t>Proyecciones de precios y escenarios
¿El gobierno o una empresa de propiedad del Estado ha hecho público, desde 2019 en adelante, sus estimaciones relativas a los precios futuros previstos de los combustibles fósiles y/o al efecto de los diversos escenarios sobre la viabilidad de los proyectos desarrollados aguas arriba?</t>
  </si>
  <si>
    <t xml:space="preserve">A = Sí, el gobierno y/o una empresa de propiedad del Estado ha hecho públicas sus hipótesis en relación al impacto de los diversos escenarios de precios sobre la viabilidad de los proyectos aguas arriba o los presupuestos públicos. Las estimaciones abarcan los precios del petróleo o el gas a mediano o largo plazo (cinco años o más hacia el futuro) y se recogen en un documento publicado en 2019 o 2020.
B = Sí, el gobierno y/o una empresa de propiedad del Estado ha hecho públicas sus hipótesis en relación a los precios del petróleo o el gas o acerca del impacto de los diversos escenarios de precios sobre la viabilidad de los proyectos o los presupuestos públicos. Las estimaciones abarcan un periodo de dos a cuatro años hacia el futuro y se recogen en un documento publicado en 2019 o 2020.
C = Sí, el gobierno y/o una empresa de propiedad del Estado hace públicas sus hipótesis en relación con los precios del petróleo o el gas o acerca del impacto de los diversos escenarios de precios sobre la viabilidad de los proyectos o los presupuestos públicos. Las estimaciones abarcan solamente un año hacia el futuro y se recogen en un documento publicado en 2019 o 2020.
D = No. Ni el gobierno ni ninguna empresa de propiedad del Estado ha divulgado sus estimaciones de precios ni acerca del impacto de los diversos escenarios de precios sobre la viabilidad de los proyectos en un documento publicado en 2019 o 2020.
E = No aplicable/otros.
 </t>
  </si>
  <si>
    <t>Subvenciones para combustibles fósiles
¿A partir de 2019, el Gobierno o una empresa estatal ha divulgado las subvenciones relacionadas con los combustibles fósiles otorgadas a empresas públicas o privadas o a consumidores, por volumen o por valor?</t>
  </si>
  <si>
    <t xml:space="preserve">A = Sí, el Gobierno y/o la EPE publicó datos sobre todas las subvenciones relacionadas con los combustibles fósiles en un informe publicado en 2019 o 2020.
B = Sí, el Gobierno y/o la EPE publicó datos sobre un subconjunto de subvenciones relacionadas con los combustibles fósiles en un informe publicado en 2019 o 2020, pero la divulgación no fue exhaustiva.
C = No, desde 2019, el Gobierno y/o la EPE no ha divulgado información sobre las subvenciones relacionadas con los combustibles fósiles, pero sí lo hizo antes de 2019.
D = No, la EPE no divulga al público esta información.
E = No corresponde/Otros
 </t>
  </si>
  <si>
    <t>Emisiones de operaciones extractivas
¿El Gobierno o una empresa estatal informa públicamente acerca de las emisiones totales generadas por las operaciones en el sector?</t>
  </si>
  <si>
    <t xml:space="preserve">A = Sí, el Gobierno o la EPE publica estimaciones de las emisiones totales de carbono y metano generadas por las operaciones en el sector.
B = Sí, el Gobierno o la EPE publica algunas estimaciones de las emisiones totales de carbono y metano, pero la divulgación no es exhaustiva como para comprender las emisiones totales.
C = No, el Gobierno o la EPE no publica estimaciones de las emisiones totales de carbono y metano asociadas con las operaciones en el sector.
D = No corresponde/Otros
 </t>
  </si>
  <si>
    <t>Emisiones por quema en operaciones extractivas
¿El Gobierno o una empresa estatal informa públicamente acerca de las emisiones generadas por la quema y el venteo en el sector del petróleo y gasífero?</t>
  </si>
  <si>
    <t xml:space="preserve">A = Sí, el Gobierno o la EPE publica estimativos de las emisiones de carbono y metano generadas por la quema y el venteo en el sector del petróleo y gasífero.
B = Sí, el Gobierno o la EPE publica estimativos de las emisiones de carbono y metano, pero no de los otros gases, debido a la quema y el venteo en el sector del petróleo y  gasífero.
C = No, el Gobierno o la EPE no publica estimativos de las emisiones de carbono y metano generadas por la quema y el venteo en el sector del petróleo y gasífero.
D = No corresponde/Otros
 </t>
  </si>
  <si>
    <t>Cuaderno de trabajo del Índice de Gobernanza de los Recursos Naturales 2021 - Colombia (Petróleo y Gas)</t>
  </si>
  <si>
    <t>Este cuaderno de trabajo contiene los resultados del Índice de Gobernanza de los Recursos Naturales 2021 del sector petróleo y gas colombiano</t>
  </si>
  <si>
    <t>EVALUACIÓN DEL SECTOR PETRÓLEO Y GAS COLOMBIANO</t>
  </si>
  <si>
    <t>https://resourcedata.org/document/rgi21-constitucin-poltica-de-1991</t>
  </si>
  <si>
    <t>https://resourcedata.org/document/rgi21-decreto-1760-de-2003</t>
  </si>
  <si>
    <t>https://resourcedata.org/document/rgi21-informes-de-la-anh-sobre-reservas-probadas-de-petrleo-31122019_x000D_
_x000D_
https://resourcedata.org/document/rgi21-pgina-web-de-la-anh-con-informacin-sobre-reservas</t>
  </si>
  <si>
    <t>https://resourcedata.org/document/rgi21-informes-de-la-anh-sobre-reservas-probadas-de-petrleo-31122019</t>
  </si>
  <si>
    <t>https://resourcedata.org/document/rgi21-archivo-de-la-anh-con-informacin-sobre-contratos-vigentes_x000D_
_x000D_
https://resourcedata.org/document/rgi21-pgina-web-de-eiti-en-la-cual-explica-el-registro-de-contratos-de-la-anh</t>
  </si>
  <si>
    <t>https://resourcedata.org/document/rgi21-archivo-de-la-anh-con-informacin-sobre-contratos-vigentes</t>
  </si>
  <si>
    <t>https://resourcedata.org/document/rgi21-acuerdo-2-2017-de-la-anh</t>
  </si>
  <si>
    <t>https://resourcedata.org/document/rgi21-pgina-web-de-la-anh-con-todos-los-soportes-post-2019-del-proceso-permanente-de-asignacin-de-reas_x000D_
_x000D_
https://resourcedata.org/document/rgi21-acuerdo-2-2017-de-la-anh</t>
  </si>
  <si>
    <t>https://resourcedata.org/document/rgi21-resolucin-36-de-2019-de-la-anh_x000D_
_x000D_
https://resourcedata.org/document/rgi21-listado-de-registro-de-propuestas-noviembre-2019-ciclo-2_x000D_
_x000D_
https://resourcedata.org/document/rgi21-pgina-web-de-la-anh-con-todos-los-soportes-post-2019-del-proceso-permanente-de-asignacin-de-reas_x000D_
_x000D_
https://resourcedata.org/document/rgi21-listado-de-registro-de-propuestas-junio-2019-ciclo-1_x000D_
_x000D_
https://resourcedata.org/document/rgi21-listado-de-registro-de-propuestas-octubre-2020-ciclo-3</t>
  </si>
  <si>
    <t>https://resourcedata.org/document/rgi21-listado-completo-de-las-reas-adjudicadas-y-contratadas-durante-2019-por-la-anh_x000D_
_x000D_
https://resourcedata.org/document/rgi21-pgina-web-de-la-anh-con-todos-los-soportes-post-2019-del-proceso-permanente-de-asignacin-de-reas</t>
  </si>
  <si>
    <t>https://resourcedata.org/document/rgi21-archivo-de-la-anh-con-informacin-sobre-contratos-vigentes_x000D_
_x000D_
https://resourcedata.org/document/rgi21-listado-completo-de-las-reas-adjudicadas-y-contratadas-durante-2019-por-la-anh</t>
  </si>
  <si>
    <t>https://resourcedata.org/document/rgi21-ley-2013-de-2019</t>
  </si>
  <si>
    <t>https://resourcedata.org/document/rgi21-propuesta-de-hoja-de-ruta-implementacin-requisito-25-de-eiti-sobre-beneficiarios-reales_x000D_
_x000D_
https://resourcedata.org/document/rgi21-recomendaciones-para-la-implementacin-de-una-poltica-sobre-beneficiario-final-en-colombia-noviembre-_x000D_
_x000D_
https://resourcedata.org/document/rgi21-seccin-de-informe-eiti-sobre-beneficiarios-reales</t>
  </si>
  <si>
    <t>https://resourcedata.org/document/rgi21-mecanismo-de-consulta-sigep-sobre-bienes-declarados_x000D_
_x000D_
https://resourcedata.org/document/rgi21-instructivo-para-la-publicacin-y-divulgacin-proactiva-de-la-declaracin-de-bienes-y-rentas-registro-d_x000D_
_x000D_
https://resourcedata.org/document/rgi21-pgina-web-de-sigep-sistema-de-informacin-y-gestin-del-empleo-pblico</t>
  </si>
  <si>
    <t>https://resourcedata.org/document/rgi21-colombias-progress-by-requirement-eiti_x000D_
_x000D_
https://resourcedata.org/document/rgi21-comit-tripartito-nacional-ctn-eiti-colombia--11-de-diciembre-de-2018-presentacin-sobre-estado-de-cum</t>
  </si>
  <si>
    <t>https://resourcedata.org/document/rgi21-ley-1712-de-2014</t>
  </si>
  <si>
    <t>https://resourcedata.org/document/rgi21-informe-anual-de-gestin-y-progreso-eiti-2018_x000D_
_x000D_
https://resourcedata.org/document/rgi21-archivo-de-la-anh-con-informacin-sobre-contratos-vigentes</t>
  </si>
  <si>
    <t>https://resourcedata.org/document/rgi21-decreto-0714-2012</t>
  </si>
  <si>
    <t>https://resourcedata.org/document/rgi21-mapa-regalas_x000D_
_x000D_
https://resourcedata.org/document/rgi21-produccin-y-regalas-x-campo-va-anhvorp</t>
  </si>
  <si>
    <t>https://resourcedata.org/document/rgi21-produccin-y-regalas-x-campo-va-anhvorp</t>
  </si>
  <si>
    <t>https://resourcedata.org/document/rgi21-boletn-tcnico-exportaciones-agosto-2020</t>
  </si>
  <si>
    <t>https://resourcedata.org/document/rgi21-exportaciones-dane</t>
  </si>
  <si>
    <t>https://resourcedata.org/document/rgi21-informe-anual-de-gestin-y-progreso-eiti-2018_x000D_
_x000D_
https://resourcedata.org/document/rgi21-plan-de-accin-nacional-2020--2023</t>
  </si>
  <si>
    <t>https://resourcedata.org/document/rgi21-resultados-generales-de-la-recopilacin-y-cotejo--eiti_x000D_
_x000D_
https://resourcedata.org/document/rgi21-informe-final-eiti-2018-upme--simco</t>
  </si>
  <si>
    <t>https://resourcedata.org/document/rgi21-resultados-generales-de-la-recopilacin-y-cotejo--eiti_x000D_
_x000D_
https://resourcedata.org/document/rgi21-informe-final-eiti-2018-upme--simco_x000D_
_x000D_
https://resourcedata.org/document/rgi21-marco-fiscal-de-mediano-plazo-de-2019--ministro-de-hacienda-y-crdito-pblico</t>
  </si>
  <si>
    <t>https://resourcedata.org/document/rgi21-decreto-624-de-1989-estatuto-tributario</t>
  </si>
  <si>
    <t>https://resourcedata.org/document/rgi21-ley-141-de-1994</t>
  </si>
  <si>
    <t>https://resourcedata.org/document/rgi21-estatutos-de-ecopetrol</t>
  </si>
  <si>
    <t>https://resourcedata.org/document/rgi21-rubros-informe-eiti-2017_x000D_
_x000D_
https://resourcedata.org/document/rgi21-estadsticas-de-recaudo-anual-por-tipo-de-impuesto-1970--2020-de-la-dian_x000D_
_x000D_
https://resourcedata.org/document/rgi21-decreto-ley-4137-de-2011-por-el-cual-se-cambia-la-naturaleza-jurdica-de-la-agencia-nacional-de-hidro_x000D_
_x000D_
https://resourcedata.org/document/rgi21-decreto-4048-de-2008</t>
  </si>
  <si>
    <t>https://resourcedata.org/document/rgi21-ley-2056-2020_x000D_
_x000D_
https://resourcedata.org/document/rgi21-ley-1530-de-2012</t>
  </si>
  <si>
    <t>https://resourcedata.org/document/rgi21-decreto-4048-de-2008</t>
  </si>
  <si>
    <t>https://resourcedata.org/document/rgi21-informe-de-auditoria-independiente-de-la-contralora-a-la-dian</t>
  </si>
  <si>
    <t>https://resourcedata.org/document/rgi21-informe-anual-de-gestin-y-progreso-eiti-2018_x000D_
_x000D_
https://resourcedata.org/document/rgi21-decisin-de-eiti-con-respecto-a-colombia_x000D_
_x000D_
https://resourcedata.org/document/rgi21-pgina-web-eiti-de-colombia</t>
  </si>
  <si>
    <t>https://resourcedata.org/document/rgi21-informe-anual-de-gestin-y-progreso-eiti-2018</t>
  </si>
  <si>
    <t>https://resourcedata.org/document/rgi21-ley-99-de-1993_x000D_
_x000D_
https://resourcedata.org/document/rgi21-decreto-2041-de-2014</t>
  </si>
  <si>
    <t>https://resourcedata.org/document/rgi21-ley-99-de-1993_x000D_
_x000D_
https://resourcedata.org/document/rgi21-ley-1437-2011</t>
  </si>
  <si>
    <t>https://resourcedata.org/document/rgi21-ley-99-de-1993</t>
  </si>
  <si>
    <t>https://resourcedata.org/document/rgi21-pgina-web-de-la-anla-plataforma-vital</t>
  </si>
  <si>
    <t>https://resourcedata.org/document/rgi21-ley-1333-de-2009-por-la-cual-se-establece-el-procedimiento-sancionatorio-ambiental_x000D_
_x000D_
https://resourcedata.org/document/rgi21-ley-99-de-1993</t>
  </si>
  <si>
    <t>https://resourcedata.org/document/rgi21-decreto-2041-de-2014_x000D_
_x000D_
https://resourcedata.org/document/rgi21-resolucin-1543-de-2010-del-ministerio-de-ambientevivienda-y-desarrollo-territorial</t>
  </si>
  <si>
    <t>https://resourcedata.org/document/rgi21-exposicin-de-motivos-del-proyecto-de-ley-por-medio-del-cual-se-prohbe-en-el-territorio-nacional-la-e_x000D_
_x000D_
https://resourcedata.org/document/rgi21-artculo-y-los-pasivos-ambientales-en-colombia-qu</t>
  </si>
  <si>
    <t>https://resourcedata.org/document/rgi21-trminos-de-referencia-para-la-elaboracin-del-estudio-de-impacto-ambiental-para-los-proyectos-de-expl_x000D_
_x000D_
https://resourcedata.org/document/rgi21-cdigo-de-petrleos_x000D_
_x000D_
https://resourcedata.org/document/rgi21-constitucin-poltica-de-1991_x000D_
_x000D_
https://resourcedata.org/document/rgi21-ley-1274-de-2009_x000D_
_x000D_
https://resourcedata.org/document/rgi21-trminos-de-referencia-para-la-elaboracin-de-estudios-de-impacto-ambiental-para-proyectos-de-perforac</t>
  </si>
  <si>
    <t>https://resourcedata.org/document/rgi21-trminos-de-referencia-para-la-elaboracin-del-estudio-de-impacto-ambiental-para-los-proyectos-de-expl_x000D_
_x000D_
https://resourcedata.org/document/rgi21-ley-1274-de-2009_x000D_
_x000D_
https://resourcedata.org/document/rgi21-trminos-de-referencia-para-la-elaboracin-de-estudios-de-impacto-ambiental-para-proyectos-de-perforac</t>
  </si>
  <si>
    <t>https://resourcedata.org/document/rgi21-ley-1118-de-2006_x000D_
_x000D_
https://resourcedata.org/document/rgi21-composicin-accionaria-de-ecopetrol</t>
  </si>
  <si>
    <t>https://resourcedata.org/document/rgi21-resolucin-164-de-2015-de-la-anh_x000D_
_x000D_
https://resourcedata.org/document/rgi21-resolucin-no-907-de-7-de-diciembre-de-2016-de-la-anh</t>
  </si>
  <si>
    <t>https://resourcedata.org/document/rgi21-resolucin-164-de-2015-de-la-anh_x000D_
_x000D_
https://resourcedata.org/document/rgi21-decreto-1760-de-2003</t>
  </si>
  <si>
    <t>https://resourcedata.org/document/rgi21-minera-e-hidrocarburos-aportaron-a-las-finanzas-pblicas-cerca-de-27-billones-de-pesos-en-2019-segn-e</t>
  </si>
  <si>
    <t>https://resourcedata.org/document/rgi21-reporte-integrado-de-gestin-sostenible-2019-de-ecopetrol</t>
  </si>
  <si>
    <t>https://resourcedata.org/document/rgi21-ley-1118-de-2006_x000D_
_x000D_
https://resourcedata.org/document/rgi21-ley-222-1995</t>
  </si>
  <si>
    <t>https://resourcedata.org/document/rgi21-decreto-410-de-1971</t>
  </si>
  <si>
    <t>https://resourcedata.org/document/rgi21-informe-final-de-auditoria-financiera-a-ecopetrol-cgr-vigencia-2018-publicado-en-2019</t>
  </si>
  <si>
    <t>https://resourcedata.org/document/rgi21-estados-financieros-ecopetrol</t>
  </si>
  <si>
    <t>https://resourcedata.org/document/rgi21-reporte-de-resultados-de-ecopetrol--2020</t>
  </si>
  <si>
    <t>https://resourcedata.org/document/rgi21-resolucin-164-de-2015-de-la-anh_x000D_
_x000D_
https://resourcedata.org/document/rgi21-ejemplo-de-contrato-off-shore-ecopetrol_x000D_
_x000D_
https://resourcedata.org/document/rgi21-ejemplo-de-contrato-on-shore-ecopetrol</t>
  </si>
  <si>
    <t>https://resourcedata.org/document/rgi21-resolucin-no-18-1709-de-2003-del-ministro-de-minas-y-energa</t>
  </si>
  <si>
    <t>https://resourcedata.org/document/rgi21-minera-e-hidrocarburos-aportaron-a-las-finanzas-pblicas-cerca-de-27-billones-de-pesos-en-2019-segn-e_x000D_
_x000D_
https://resourcedata.org/document/rgi21-estados-financieros-ecopetrol</t>
  </si>
  <si>
    <t>https://resourcedata.org/document/rgi21-resolucin-164-de-2015-de-la-anh</t>
  </si>
  <si>
    <t>https://resourcedata.org/document/rgi21-estados-financieros-ecopetrol_x000D_
_x000D_
https://resourcedata.org/document/rgi21-reporte-de-resultados-de-ecopetrol--2020</t>
  </si>
  <si>
    <t>https://resourcedata.org/document/rgi21-reporte-integrado-de-gestin-sostenible-2019-de-ecopetrol_x000D_
_x000D_
https://resourcedata.org/document/rgi21-estados-financieros-ecopetrol</t>
  </si>
  <si>
    <t>https://resourcedata.org/document/rgi21-reporte-integrado-de-gestin-sostenible-2019-de-ecopetrol_x000D_
_x000D_
https://resourcedata.org/document/rgi21-estados-financieros-ecopetrol_x000D_
_x000D_
https://resourcedata.org/document/rgi21-reporte-de-resultados-de-ecopetrol--2020</t>
  </si>
  <si>
    <t>https://resourcedata.org/document/rgi21-cdigo-de-tica-de-ecopetrol</t>
  </si>
  <si>
    <t>https://resourcedata.org/document/rgi21-estatutos-de-ecopetrol_x000D_
_x000D_
https://resourcedata.org/document/rgi21-junta-directiva-ecopetrol</t>
  </si>
  <si>
    <t>https://resourcedata.org/document/rgi21-sistema-de-informacin-de-petroleo-y-gas-sipg</t>
  </si>
  <si>
    <t>https://resourcedata.org/document/rgi21-sistema-integrado-de-reservas--de-la-anh_x000D_
_x000D_
https://resourcedata.org/document/rgi21-sistema-integrado-de-operaciones--estadsticas-produccin-de-la-anh_x000D_
_x000D_
https://resourcedata.org/document/rgi21-sipg-principales-indicadores-de-hidrocarburos-gas-natural-y-biocombustibles</t>
  </si>
  <si>
    <t>https://resourcedata.org/document/rgi21-sipg-estadsticas-por-sector</t>
  </si>
  <si>
    <t>https://resourcedata.org/document/rgi21-sistema-integrado-de-reservas--de-la-anh_x000D_
_x000D_
https://resourcedata.org/document/rgi21-sistema-de-informacin-de-petroleo-y-gas-sipg</t>
  </si>
  <si>
    <t>https://resourcedata.org/document/rgi21-ley-1473-2011</t>
  </si>
  <si>
    <t>https://resourcedata.org/document/rgi21-constitucin-poltica-de-1991_x000D_
_x000D_
https://resourcedata.org/document/rgi21-ley-42-de-1993</t>
  </si>
  <si>
    <t>https://resourcedata.org/document/rgi21-comunicado-oficial-del-comit-consultivo-para-la-regla-fiscal-4-de-mayo-de-2020_x000D_
_x000D_
https://resourcedata.org/document/rgi21-acto-legislativo-04-de-2019</t>
  </si>
  <si>
    <t>https://resourcedata.org/document/rgi21-informe-de-la-situacin-de-las-finanzas-del-estado-2019</t>
  </si>
  <si>
    <t>https://resourcedata.org/document/rgi21-marco-fiscal-de-mediano-plazo-de-2019--ministro-de-hacienda-y-crdito-pblico</t>
  </si>
  <si>
    <t>https://resourcedata.org/document/rgi21-decreto-2411-de-2019</t>
  </si>
  <si>
    <t>https://resourcedata.org/document/rgi21-portal-de-transparencia-econmica_x000D_
_x000D_
https://resourcedata.org/document/rgi21-ejecucin-presupuestal-por-sector-2020</t>
  </si>
  <si>
    <t>https://resourcedata.org/document/rgi21-banco-de-la-repblica-deuda-pblica_x000D_
_x000D_
https://resourcedata.org/document/rgi21-banco-de-la-repblica-deuda-externa-pblica-y-privada</t>
  </si>
  <si>
    <t>https://resourcedata.org/document/rgi21-balance-fiscal-sector-publico-no-financiero_x000D_
_x000D_
https://resourcedata.org/document/rgi21-boletn-sobre-deuda-pblica_x000D_
_x000D_
https://resourcedata.org/document/rgi21-deuda-externa-de-colombia</t>
  </si>
  <si>
    <t>https://resourcedata.org/document/rgi21-mapa-regalas_x000D_
_x000D_
https://resourcedata.org/document/rgi21-sistema-de-informacin-y-consulta-de-distribuciones-de-recursos-territoriales-sicodis</t>
  </si>
  <si>
    <t>https://resourcedata.org/document/rgi21-ley-1551-de-2012_x000D_
_x000D_
https://resourcedata.org/document/rgi21-ley-1176-de-2007_x000D_
_x000D_
https://resourcedata.org/document/rgi21-acto-legislativo-05-de-2011</t>
  </si>
  <si>
    <t>https://resourcedata.org/document/rgi21-ley-1530-de-2012</t>
  </si>
  <si>
    <t>https://resourcedata.org/document/rgi21-acto-legislativo-052011_x000D_
_x000D_
https://resourcedata.org/document/rgi21-ley-15302012_x000D_
_x000D_
https://resourcedata.org/document/rgi21-ley-15302012</t>
  </si>
  <si>
    <t>https://resourcedata.org/document/rgi21-acto-legislativo-052011_x000D_
_x000D_
https://resourcedata.org/document/rgi21-ley-15302012</t>
  </si>
  <si>
    <t>https://resourcedata.org/document/rgi21-ley-15302012</t>
  </si>
  <si>
    <t>https://resourcedata.org/document/rgi21-auditoras-liberadas-por-la-contralora-general-de-la-repblica-en-lo-respectivo-a-departamentos-y-sect</t>
  </si>
  <si>
    <t>https://resourcedata.org/document/rgi21-acto-legislativo-052011_x000D_
_x000D_
https://resourcedata.org/document/rgi21-informe-de-la-situacin-de-las-finanzas-del-estado-2019</t>
  </si>
  <si>
    <t>https://resourcedata.org/document/rgi21-acto-legislativo-05-de-2011</t>
  </si>
  <si>
    <t>https://resourcedata.org/document/rgi21-fae-informe-julio-2020_x000D_
_x000D_
https://resourcedata.org/document/rgi21-estados-financieros-2019--banco-de-la-repblica</t>
  </si>
  <si>
    <t>https://resourcedata.org/document/rgi21-informes-mensuales-y-trimistrales-del-fae</t>
  </si>
  <si>
    <t>https://resourcedata.org/document/rgi21-informe-riesgos-y-hechos-en-el-ciclo-de-las-regalas-2019-y-perspectivas-2020</t>
  </si>
  <si>
    <t>https://resourcedata.org/document/rgi21-decreto-1076-2012</t>
  </si>
  <si>
    <t>https://resourcedata.org/document/rgi21-informe-riesgos-y-hechos-en-el-ciclo-de-las-regalas-2019-y-perspectivas-2020_x000D_
_x000D_
https://resourcedata.org/document/rgi21-estados-financieros-2019--banco-de-la-repblica_x000D_
_x000D_
https://resourcedata.org/document/rgi21-ley-1942-del-27-de-diciembre-de-2018-por-la-cual-se-decreta-el-presupuesto-del-sistema-general-de-re</t>
  </si>
  <si>
    <t>https://resourcedata.org/document/rgi21-ley-15302012_x000D_
_x000D_
https://resourcedata.org/document/rgi21-decreto-1076-2012</t>
  </si>
  <si>
    <t>https://resourcedata.org/document/rgi21-ley-15302012_x000D_
_x000D_
https://resourcedata.org/document/rgi21-ley-2056-de-2020_x000D_
_x000D_
https://resourcedata.org/document/rgi21-decreto-1076-2012</t>
  </si>
  <si>
    <t>https://resourcedata.org/document/rgi21-informe-de-gestin-del-sector-planeacin-nacional-al-congreso-de-la-repblica-20192020</t>
  </si>
  <si>
    <t>https://resourcedata.org/document/rgi21-decreto-1072-2017</t>
  </si>
  <si>
    <t>https://resourcedata.org/document/rgi21-borrador-de-contrato-entre-la-anh-y-la-industria-privada</t>
  </si>
  <si>
    <t>https://resourcedata.org/document/rgi21-buenas-practicas-para-la-contratacion-bienes-y-servicios--sic-y-anh</t>
  </si>
  <si>
    <t>https://resourcedata.org/document/rgi21-pgina-web-de-la-anh</t>
  </si>
  <si>
    <t>https://resourcedata.org/document/rgi21-empleo-directo-e-indirecto-ecoptrol</t>
  </si>
  <si>
    <t>https://resourcedata.org/document/rgi21-ley-812-de-2003_x000D_
_x000D_
https://resourcedata.org/document/rgi21-decreto-1073-de-2015-por-medio-del-cual-se-expide-el-decreto-nico-reglamentario-del-sector-administr</t>
  </si>
  <si>
    <t>https://resourcedata.org/document/rgi21-decreto-1073-de-2015-por-medio-del-cual-se-expide-el-decreto-nico-reglamentario-del-sector-administr</t>
  </si>
  <si>
    <t>https://resourcedata.org/document/rgi21-sistema-de-informacin-de-combustibles-sicom</t>
  </si>
  <si>
    <t>https://resourcedata.org/document/rgi21-informacin-de-la-upme-sobre-combustibles-lquidos_x000D_
_x000D_
https://resourcedata.org/document/rgi21-refineria-de-cartagena-s-a-s-informe-de-sostenibilidad</t>
  </si>
  <si>
    <t>https://resourcedata.org/document/rgi21-pgina-web-de-la-anh-con-listado-completo-de-legislacin-petrolera</t>
  </si>
  <si>
    <t>https://resourcedata.org/document/rgi21-beneficiarios-reales</t>
  </si>
  <si>
    <t>https://resourcedata.org/document/rgi21-ley-1715-2014</t>
  </si>
  <si>
    <t>https://resourcedata.org/document/rgi21-ley-1955-2019</t>
  </si>
  <si>
    <t>https://resourcedata.org/document/rgi21-reporte-integrado-de-gestin-sostenible-2019</t>
  </si>
  <si>
    <t>https://resourcedata.org/document/rgi21-ecopetrol-ajusta-plan-de-inversiones-2020-a-un-rango-entre-us3000-y-us3400-millones_x000D_
_x000D_
https://resourcedata.org/document/rgi21-reporte-integrado-de-gestin-sostenible-2019</t>
  </si>
  <si>
    <t>https://resourcedata.org/document/rgi21-informe-de-poltica-monetaria</t>
  </si>
  <si>
    <t>https://resourcedata.org/document/rgi21-decreto-1451-2020_x000D_
_x000D_
https://resourcedata.org/document/rgi21-reporte-de-ministerio-de-energa-sobre-combustibles-en-liquidos-en-colombia_x000D_
_x000D_
https://resourcedata.org/document/rgi21-costo-fiscal-de-subsidios-y-exenciones-tributarias-al-consumo-de-gasolina-y-acpm</t>
  </si>
  <si>
    <t>Requisitos de los EIA</t>
  </si>
  <si>
    <t>Requisitos de divulgación de los EI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fonts count="69">
    <font>
      <sz val="11"/>
      <color theme="1"/>
      <name val="Calibri"/>
      <family val="2"/>
      <scheme val="minor"/>
    </font>
    <font>
      <sz val="11"/>
      <color theme="1"/>
      <name val="Calibri"/>
      <family val="2"/>
      <scheme val="minor"/>
    </font>
    <font>
      <u/>
      <sz val="11"/>
      <color theme="10"/>
      <name val="Calibri"/>
      <family val="2"/>
      <scheme val="minor"/>
    </font>
    <font>
      <sz val="10"/>
      <color rgb="FF000000"/>
      <name val="Arial"/>
      <family val="2"/>
    </font>
    <font>
      <b/>
      <sz val="11"/>
      <color theme="1"/>
      <name val="Interface Corp"/>
    </font>
    <font>
      <sz val="11"/>
      <color theme="1"/>
      <name val="Interface Corp"/>
    </font>
    <font>
      <sz val="11"/>
      <color theme="0"/>
      <name val="Interface Corp"/>
    </font>
    <font>
      <sz val="11"/>
      <color theme="1" tint="0.499984740745262"/>
      <name val="Interface Corp"/>
    </font>
    <font>
      <b/>
      <sz val="13"/>
      <color theme="1"/>
      <name val="Interface Corp"/>
    </font>
    <font>
      <sz val="9"/>
      <color theme="1"/>
      <name val="Interface Corp"/>
    </font>
    <font>
      <b/>
      <sz val="12"/>
      <color theme="0"/>
      <name val="Interface Corp"/>
    </font>
    <font>
      <b/>
      <sz val="11"/>
      <color theme="0"/>
      <name val="Interface Corp"/>
    </font>
    <font>
      <b/>
      <sz val="9"/>
      <color theme="0"/>
      <name val="Interface Corp"/>
    </font>
    <font>
      <b/>
      <sz val="15"/>
      <color theme="1"/>
      <name val="Interface Corp"/>
    </font>
    <font>
      <sz val="10"/>
      <color theme="1"/>
      <name val="Interface Corp"/>
    </font>
    <font>
      <b/>
      <sz val="14"/>
      <color theme="0"/>
      <name val="Interface Corp"/>
    </font>
    <font>
      <b/>
      <sz val="10"/>
      <color theme="0"/>
      <name val="Interface Corp"/>
    </font>
    <font>
      <sz val="9"/>
      <color theme="0"/>
      <name val="Interface Corp"/>
    </font>
    <font>
      <sz val="12"/>
      <color theme="0"/>
      <name val="Interface Corp"/>
    </font>
    <font>
      <sz val="12"/>
      <color theme="1"/>
      <name val="Interface Corp"/>
    </font>
    <font>
      <sz val="14"/>
      <color theme="0"/>
      <name val="Interface Corp"/>
    </font>
    <font>
      <b/>
      <sz val="12"/>
      <name val="Interface Corp"/>
    </font>
    <font>
      <sz val="14"/>
      <color theme="1"/>
      <name val="Interface Corp"/>
    </font>
    <font>
      <b/>
      <sz val="10"/>
      <color theme="0" tint="-4.9989318521683403E-2"/>
      <name val="Interface Corp"/>
    </font>
    <font>
      <b/>
      <sz val="9"/>
      <color rgb="FF002060"/>
      <name val="Interface Corp"/>
    </font>
    <font>
      <sz val="8"/>
      <color theme="1"/>
      <name val="Interface Corp"/>
    </font>
    <font>
      <b/>
      <sz val="10"/>
      <color rgb="FF002060"/>
      <name val="Interface Corp"/>
    </font>
    <font>
      <sz val="10"/>
      <name val="Interface Corp"/>
    </font>
    <font>
      <b/>
      <sz val="18"/>
      <color rgb="FF567388"/>
      <name val="Interface Corp"/>
      <family val="2"/>
    </font>
    <font>
      <sz val="18"/>
      <color rgb="FF567388"/>
      <name val="Interface Corp"/>
      <family val="2"/>
    </font>
    <font>
      <sz val="11"/>
      <color rgb="FF567388"/>
      <name val="Interface Corp"/>
      <family val="2"/>
    </font>
    <font>
      <b/>
      <sz val="11"/>
      <color rgb="FF567388"/>
      <name val="Interface Corp"/>
      <family val="2"/>
    </font>
    <font>
      <sz val="10"/>
      <color rgb="FF567388"/>
      <name val="Interface Corp"/>
      <family val="2"/>
    </font>
    <font>
      <b/>
      <sz val="12"/>
      <color theme="0"/>
      <name val="Interface Corp"/>
      <family val="2"/>
    </font>
    <font>
      <b/>
      <sz val="11"/>
      <color theme="0"/>
      <name val="Interface Corp"/>
      <family val="2"/>
    </font>
    <font>
      <b/>
      <sz val="15"/>
      <color theme="0"/>
      <name val="Interface Corp"/>
      <family val="2"/>
    </font>
    <font>
      <b/>
      <sz val="15"/>
      <color rgb="FF567388"/>
      <name val="Interface Corp"/>
      <family val="2"/>
    </font>
    <font>
      <b/>
      <sz val="11"/>
      <color rgb="FFF36F50"/>
      <name val="Interface Corp"/>
      <family val="2"/>
    </font>
    <font>
      <b/>
      <sz val="10"/>
      <color rgb="FFF36F50"/>
      <name val="Interface Corp"/>
      <family val="2"/>
    </font>
    <font>
      <sz val="10"/>
      <color rgb="FFF36F50"/>
      <name val="Interface Corp"/>
      <family val="2"/>
    </font>
    <font>
      <b/>
      <sz val="9"/>
      <color rgb="FFF36F50"/>
      <name val="Interface Corp"/>
      <family val="2"/>
    </font>
    <font>
      <b/>
      <sz val="10"/>
      <color theme="0"/>
      <name val="Interface Corp"/>
      <family val="2"/>
    </font>
    <font>
      <b/>
      <sz val="10"/>
      <color theme="1"/>
      <name val="Interface Corp"/>
      <family val="2"/>
    </font>
    <font>
      <b/>
      <sz val="16"/>
      <color theme="0"/>
      <name val="Interface Corp"/>
      <family val="2"/>
    </font>
    <font>
      <sz val="16"/>
      <color theme="0"/>
      <name val="Interface Corp"/>
      <family val="2"/>
    </font>
    <font>
      <sz val="10"/>
      <color theme="1"/>
      <name val="Interface Corp"/>
      <family val="2"/>
    </font>
    <font>
      <u/>
      <sz val="10"/>
      <color rgb="FF567388"/>
      <name val="Interface Corp"/>
      <family val="2"/>
    </font>
    <font>
      <b/>
      <sz val="15"/>
      <color theme="0"/>
      <name val="Interface Corp"/>
    </font>
    <font>
      <b/>
      <sz val="15"/>
      <name val="Interface Corp"/>
    </font>
    <font>
      <sz val="11"/>
      <name val="Interface Corp"/>
    </font>
    <font>
      <b/>
      <sz val="11"/>
      <name val="Interface Corp"/>
    </font>
    <font>
      <b/>
      <sz val="22"/>
      <color rgb="FF567388"/>
      <name val="Interface Corp"/>
    </font>
    <font>
      <b/>
      <sz val="10"/>
      <color rgb="FFF36F50"/>
      <name val="Interface Corp"/>
    </font>
    <font>
      <b/>
      <sz val="10"/>
      <color theme="1"/>
      <name val="Interface Corp"/>
    </font>
    <font>
      <b/>
      <sz val="11"/>
      <name val="Interface Corp"/>
      <family val="2"/>
    </font>
    <font>
      <b/>
      <sz val="12"/>
      <name val="Interface Corp"/>
      <family val="2"/>
    </font>
    <font>
      <b/>
      <sz val="10"/>
      <name val="Interface Corp"/>
    </font>
    <font>
      <sz val="9"/>
      <name val="Interface Corp"/>
    </font>
    <font>
      <b/>
      <sz val="14"/>
      <name val="Interface Corp"/>
    </font>
    <font>
      <b/>
      <sz val="16"/>
      <color rgb="FF567388"/>
      <name val="Interface Corp"/>
    </font>
    <font>
      <b/>
      <sz val="16"/>
      <color theme="0"/>
      <name val="Interface Corp"/>
    </font>
    <font>
      <b/>
      <sz val="16"/>
      <name val="Interface Corp"/>
    </font>
    <font>
      <b/>
      <sz val="16"/>
      <color theme="1"/>
      <name val="Interface Corp"/>
    </font>
    <font>
      <b/>
      <sz val="12"/>
      <color rgb="FFF36F50"/>
      <name val="Interface Corp"/>
    </font>
    <font>
      <b/>
      <sz val="14"/>
      <color theme="0"/>
      <name val="Interface Corp"/>
      <family val="2"/>
    </font>
    <font>
      <b/>
      <sz val="12"/>
      <color rgb="FFF36F50"/>
      <name val="Interface Corp"/>
      <family val="2"/>
    </font>
    <font>
      <b/>
      <sz val="14"/>
      <name val="Interface Corp"/>
      <family val="2"/>
    </font>
    <font>
      <sz val="8"/>
      <name val="Interface Corp"/>
    </font>
    <font>
      <b/>
      <sz val="20"/>
      <color theme="0"/>
      <name val="Interface Corp"/>
      <family val="2"/>
    </font>
  </fonts>
  <fills count="20">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0" tint="-0.34998626667073579"/>
        <bgColor indexed="64"/>
      </patternFill>
    </fill>
    <fill>
      <patternFill patternType="solid">
        <fgColor theme="7" tint="0.39997558519241921"/>
        <bgColor indexed="64"/>
      </patternFill>
    </fill>
    <fill>
      <patternFill patternType="solid">
        <fgColor theme="5"/>
        <bgColor indexed="64"/>
      </patternFill>
    </fill>
    <fill>
      <patternFill patternType="solid">
        <fgColor rgb="FFC00000"/>
        <bgColor indexed="64"/>
      </patternFill>
    </fill>
    <fill>
      <patternFill patternType="solid">
        <fgColor theme="0" tint="-0.249977111117893"/>
        <bgColor indexed="64"/>
      </patternFill>
    </fill>
    <fill>
      <patternFill patternType="solid">
        <fgColor rgb="FFFFFFFF"/>
        <bgColor rgb="FFFFFFFF"/>
      </patternFill>
    </fill>
    <fill>
      <patternFill patternType="solid">
        <fgColor theme="0"/>
        <bgColor indexed="64"/>
      </patternFill>
    </fill>
    <fill>
      <patternFill patternType="solid">
        <fgColor theme="0"/>
        <bgColor rgb="FFFFFFFF"/>
      </patternFill>
    </fill>
    <fill>
      <patternFill patternType="solid">
        <fgColor rgb="FF567388"/>
        <bgColor indexed="64"/>
      </patternFill>
    </fill>
    <fill>
      <patternFill patternType="solid">
        <fgColor rgb="FF9DB3C1"/>
        <bgColor indexed="64"/>
      </patternFill>
    </fill>
    <fill>
      <patternFill patternType="solid">
        <fgColor rgb="FFF36F50"/>
        <bgColor indexed="64"/>
      </patternFill>
    </fill>
    <fill>
      <patternFill patternType="solid">
        <fgColor theme="0" tint="-4.9989318521683403E-2"/>
        <bgColor rgb="FFBFBFBF"/>
      </patternFill>
    </fill>
    <fill>
      <patternFill patternType="solid">
        <fgColor theme="0" tint="-4.9989318521683403E-2"/>
        <bgColor rgb="FFA6A6A6"/>
      </patternFill>
    </fill>
    <fill>
      <patternFill patternType="solid">
        <fgColor theme="6" tint="0.79998168889431442"/>
        <bgColor theme="6" tint="0.79998168889431442"/>
      </patternFill>
    </fill>
  </fills>
  <borders count="51">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n">
        <color theme="0"/>
      </bottom>
      <diagonal/>
    </border>
    <border>
      <left/>
      <right/>
      <top style="thin">
        <color theme="0" tint="-0.499984740745262"/>
      </top>
      <bottom style="thin">
        <color theme="0"/>
      </bottom>
      <diagonal/>
    </border>
    <border>
      <left/>
      <right/>
      <top style="thin">
        <color theme="0"/>
      </top>
      <bottom style="thin">
        <color theme="0"/>
      </bottom>
      <diagonal/>
    </border>
    <border>
      <left style="thin">
        <color theme="0" tint="-0.24994659260841701"/>
      </left>
      <right style="thin">
        <color theme="0" tint="-0.24994659260841701"/>
      </right>
      <top/>
      <bottom style="thin">
        <color theme="0" tint="-0.24994659260841701"/>
      </bottom>
      <diagonal/>
    </border>
    <border>
      <left style="thin">
        <color theme="0" tint="-0.499984740745262"/>
      </left>
      <right style="thin">
        <color theme="0" tint="-0.34998626667073579"/>
      </right>
      <top/>
      <bottom style="thin">
        <color theme="0" tint="-0.34998626667073579"/>
      </bottom>
      <diagonal/>
    </border>
    <border>
      <left/>
      <right/>
      <top style="thin">
        <color rgb="FF567388"/>
      </top>
      <bottom/>
      <diagonal/>
    </border>
    <border>
      <left/>
      <right/>
      <top/>
      <bottom style="thin">
        <color rgb="FF567388"/>
      </bottom>
      <diagonal/>
    </border>
    <border>
      <left/>
      <right/>
      <top/>
      <bottom style="thin">
        <color rgb="FF9DB3C1"/>
      </bottom>
      <diagonal/>
    </border>
    <border>
      <left/>
      <right/>
      <top style="thin">
        <color rgb="FF9DB3C1"/>
      </top>
      <bottom style="thin">
        <color rgb="FF9DB3C1"/>
      </bottom>
      <diagonal/>
    </border>
    <border>
      <left style="thin">
        <color rgb="FF9DB3C1"/>
      </left>
      <right style="thin">
        <color rgb="FF9DB3C1"/>
      </right>
      <top style="thin">
        <color rgb="FF9DB3C1"/>
      </top>
      <bottom style="thin">
        <color rgb="FF9DB3C1"/>
      </bottom>
      <diagonal/>
    </border>
    <border>
      <left/>
      <right style="thin">
        <color rgb="FF9DB3C1"/>
      </right>
      <top/>
      <bottom style="thin">
        <color rgb="FF9DB3C1"/>
      </bottom>
      <diagonal/>
    </border>
    <border>
      <left style="thin">
        <color theme="0" tint="-0.24994659260841701"/>
      </left>
      <right/>
      <top/>
      <bottom style="thin">
        <color theme="0" tint="-0.24994659260841701"/>
      </bottom>
      <diagonal/>
    </border>
    <border>
      <left/>
      <right/>
      <top style="thin">
        <color rgb="FF9DB3C1"/>
      </top>
      <bottom/>
      <diagonal/>
    </border>
    <border>
      <left style="thin">
        <color rgb="FF9DB3C1"/>
      </left>
      <right style="thin">
        <color rgb="FF9DB3C1"/>
      </right>
      <top style="thin">
        <color rgb="FF9DB3C1"/>
      </top>
      <bottom style="thin">
        <color theme="0"/>
      </bottom>
      <diagonal/>
    </border>
    <border>
      <left style="thin">
        <color rgb="FF9DB3C1"/>
      </left>
      <right style="thin">
        <color rgb="FF9DB3C1"/>
      </right>
      <top/>
      <bottom style="thin">
        <color theme="0"/>
      </bottom>
      <diagonal/>
    </border>
    <border>
      <left style="thin">
        <color rgb="FF9DB3C1"/>
      </left>
      <right style="thin">
        <color rgb="FF9DB3C1"/>
      </right>
      <top style="thin">
        <color theme="0"/>
      </top>
      <bottom style="thin">
        <color theme="0"/>
      </bottom>
      <diagonal/>
    </border>
    <border>
      <left style="thin">
        <color rgb="FF9DB3C1"/>
      </left>
      <right style="thin">
        <color rgb="FF9DB3C1"/>
      </right>
      <top style="thin">
        <color rgb="FF9DB3C1"/>
      </top>
      <bottom/>
      <diagonal/>
    </border>
    <border>
      <left/>
      <right style="thin">
        <color rgb="FF9DB3C1"/>
      </right>
      <top style="thin">
        <color rgb="FF9DB3C1"/>
      </top>
      <bottom style="thin">
        <color rgb="FF9DB3C1"/>
      </bottom>
      <diagonal/>
    </border>
    <border>
      <left style="thin">
        <color rgb="FF9DB3C1"/>
      </left>
      <right style="thin">
        <color rgb="FF9DB3C1"/>
      </right>
      <top style="thin">
        <color theme="0"/>
      </top>
      <bottom style="thin">
        <color rgb="FF9DB3C1"/>
      </bottom>
      <diagonal/>
    </border>
    <border>
      <left style="thin">
        <color rgb="FF9DB3C1"/>
      </left>
      <right style="thin">
        <color rgb="FF9DB3C1"/>
      </right>
      <top style="thin">
        <color theme="0"/>
      </top>
      <bottom/>
      <diagonal/>
    </border>
    <border>
      <left style="thin">
        <color rgb="FF9DB3C1"/>
      </left>
      <right style="thin">
        <color rgb="FF9DB3C1"/>
      </right>
      <top/>
      <bottom/>
      <diagonal/>
    </border>
    <border>
      <left style="thin">
        <color rgb="FF9DB3C1"/>
      </left>
      <right/>
      <top/>
      <bottom/>
      <diagonal/>
    </border>
    <border>
      <left style="thin">
        <color rgb="FF9DB3C1"/>
      </left>
      <right/>
      <top/>
      <bottom style="thin">
        <color rgb="FF9DB3C1"/>
      </bottom>
      <diagonal/>
    </border>
    <border>
      <left/>
      <right style="thin">
        <color rgb="FF9DB3C1"/>
      </right>
      <top/>
      <bottom/>
      <diagonal/>
    </border>
    <border>
      <left/>
      <right style="thin">
        <color rgb="FF9DB3C1"/>
      </right>
      <top/>
      <bottom style="thin">
        <color theme="0"/>
      </bottom>
      <diagonal/>
    </border>
    <border>
      <left/>
      <right style="thin">
        <color rgb="FF9DB3C1"/>
      </right>
      <top style="thin">
        <color rgb="FF9DB3C1"/>
      </top>
      <bottom/>
      <diagonal/>
    </border>
    <border>
      <left style="thin">
        <color rgb="FF9DB3C1"/>
      </left>
      <right/>
      <top style="thin">
        <color rgb="FF9DB3C1"/>
      </top>
      <bottom/>
      <diagonal/>
    </border>
    <border>
      <left/>
      <right style="thin">
        <color rgb="FF9DB3C1"/>
      </right>
      <top style="thin">
        <color theme="0"/>
      </top>
      <bottom/>
      <diagonal/>
    </border>
    <border>
      <left style="thin">
        <color rgb="FF9DB3C1"/>
      </left>
      <right/>
      <top style="thin">
        <color rgb="FF9DB3C1"/>
      </top>
      <bottom style="thin">
        <color rgb="FF9DB3C1"/>
      </bottom>
      <diagonal/>
    </border>
    <border>
      <left style="double">
        <color theme="5"/>
      </left>
      <right style="thin">
        <color rgb="FF9DB3C1"/>
      </right>
      <top style="thin">
        <color rgb="FF9DB3C1"/>
      </top>
      <bottom style="thin">
        <color rgb="FF9DB3C1"/>
      </bottom>
      <diagonal/>
    </border>
    <border>
      <left/>
      <right style="double">
        <color theme="5"/>
      </right>
      <top style="thin">
        <color rgb="FF9DB3C1"/>
      </top>
      <bottom style="thin">
        <color rgb="FF9DB3C1"/>
      </bottom>
      <diagonal/>
    </border>
    <border>
      <left style="double">
        <color theme="5"/>
      </left>
      <right style="thin">
        <color rgb="FF9DB3C1"/>
      </right>
      <top style="thin">
        <color rgb="FF9DB3C1"/>
      </top>
      <bottom/>
      <diagonal/>
    </border>
    <border>
      <left style="thin">
        <color theme="6" tint="0.39997558519241921"/>
      </left>
      <right/>
      <top style="thin">
        <color theme="6" tint="0.39997558519241921"/>
      </top>
      <bottom style="thin">
        <color theme="6" tint="0.39997558519241921"/>
      </bottom>
      <diagonal/>
    </border>
    <border>
      <left/>
      <right/>
      <top style="thin">
        <color theme="6" tint="0.39997558519241921"/>
      </top>
      <bottom style="thin">
        <color theme="6" tint="0.39997558519241921"/>
      </bottom>
      <diagonal/>
    </border>
    <border>
      <left style="double">
        <color theme="5"/>
      </left>
      <right style="thin">
        <color rgb="FF9DB3C1"/>
      </right>
      <top style="thin">
        <color theme="6" tint="0.39997558519241921"/>
      </top>
      <bottom style="thin">
        <color theme="6" tint="0.39997558519241921"/>
      </bottom>
      <diagonal/>
    </border>
    <border>
      <left style="thin">
        <color rgb="FF9DB3C1"/>
      </left>
      <right/>
      <top style="thin">
        <color theme="6" tint="0.39997558519241921"/>
      </top>
      <bottom style="thin">
        <color rgb="FF9DB3C1"/>
      </bottom>
      <diagonal/>
    </border>
    <border>
      <left/>
      <right/>
      <top style="thin">
        <color theme="6" tint="0.39997558519241921"/>
      </top>
      <bottom style="thin">
        <color rgb="FF9DB3C1"/>
      </bottom>
      <diagonal/>
    </border>
    <border>
      <left style="double">
        <color theme="5"/>
      </left>
      <right style="thin">
        <color rgb="FF9DB3C1"/>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theme="6" tint="0.39997558519241921"/>
      </bottom>
      <diagonal/>
    </border>
    <border>
      <left style="thin">
        <color rgb="FF9DB3C1"/>
      </left>
      <right style="thin">
        <color rgb="FF9DB3C1"/>
      </right>
      <top style="thin">
        <color rgb="FF9DB3C1"/>
      </top>
      <bottom style="thin">
        <color theme="6" tint="0.39997558519241921"/>
      </bottom>
      <diagonal/>
    </border>
    <border>
      <left style="thin">
        <color theme="6" tint="0.39997558519241921"/>
      </left>
      <right/>
      <top style="thin">
        <color rgb="FF9DB3C1"/>
      </top>
      <bottom style="thin">
        <color rgb="FF9DB3C1"/>
      </bottom>
      <diagonal/>
    </border>
    <border>
      <left style="thin">
        <color theme="6" tint="0.39997558519241921"/>
      </left>
      <right/>
      <top style="thin">
        <color theme="6" tint="0.39997558519241921"/>
      </top>
      <bottom style="thin">
        <color rgb="FF9DB3C1"/>
      </bottom>
      <diagonal/>
    </border>
    <border>
      <left style="thin">
        <color rgb="FF9DB3C1"/>
      </left>
      <right style="thin">
        <color rgb="FF9DB3C1"/>
      </right>
      <top style="thin">
        <color theme="6" tint="0.39997558519241921"/>
      </top>
      <bottom style="thin">
        <color rgb="FF9DB3C1"/>
      </bottom>
      <diagonal/>
    </border>
    <border>
      <left/>
      <right/>
      <top style="thin">
        <color rgb="FF9DB3C1"/>
      </top>
      <bottom style="thin">
        <color theme="0"/>
      </bottom>
      <diagonal/>
    </border>
  </borders>
  <cellStyleXfs count="5">
    <xf numFmtId="0" fontId="0" fillId="0" borderId="0"/>
    <xf numFmtId="0" fontId="2" fillId="0" borderId="0" applyNumberFormat="0" applyFill="0" applyBorder="0" applyAlignment="0" applyProtection="0"/>
    <xf numFmtId="0" fontId="3" fillId="0" borderId="0"/>
    <xf numFmtId="0" fontId="1" fillId="0" borderId="0"/>
    <xf numFmtId="0" fontId="3" fillId="0" borderId="0"/>
  </cellStyleXfs>
  <cellXfs count="362">
    <xf numFmtId="0" fontId="0" fillId="0" borderId="0" xfId="0"/>
    <xf numFmtId="0" fontId="4" fillId="0" borderId="0" xfId="0" applyFont="1"/>
    <xf numFmtId="0" fontId="5" fillId="0" borderId="0" xfId="0" applyFont="1"/>
    <xf numFmtId="0" fontId="5" fillId="0" borderId="0" xfId="0" applyFont="1" applyAlignment="1">
      <alignment horizontal="right" vertical="center"/>
    </xf>
    <xf numFmtId="0" fontId="5" fillId="0" borderId="4" xfId="0" applyFont="1" applyBorder="1" applyAlignment="1">
      <alignment horizontal="left"/>
    </xf>
    <xf numFmtId="0" fontId="5" fillId="0" borderId="4" xfId="0" applyFont="1" applyBorder="1" applyAlignment="1">
      <alignment horizontal="center"/>
    </xf>
    <xf numFmtId="0" fontId="4" fillId="3" borderId="0" xfId="0" applyFont="1" applyFill="1"/>
    <xf numFmtId="0" fontId="5" fillId="7" borderId="5" xfId="0" applyFont="1" applyFill="1" applyBorder="1" applyAlignment="1">
      <alignment vertical="center"/>
    </xf>
    <xf numFmtId="0" fontId="14" fillId="0" borderId="0" xfId="0" applyFont="1" applyBorder="1" applyAlignment="1">
      <alignment horizontal="left" vertical="center"/>
    </xf>
    <xf numFmtId="0" fontId="6" fillId="0" borderId="0" xfId="0" applyFont="1" applyAlignment="1" applyProtection="1">
      <alignment horizontal="left"/>
      <protection hidden="1"/>
    </xf>
    <xf numFmtId="0" fontId="5" fillId="0" borderId="0" xfId="0" applyFont="1" applyProtection="1">
      <protection hidden="1"/>
    </xf>
    <xf numFmtId="0" fontId="14" fillId="0" borderId="0" xfId="0" applyFont="1" applyAlignment="1" applyProtection="1">
      <alignment horizontal="center" vertical="center"/>
      <protection hidden="1"/>
    </xf>
    <xf numFmtId="0" fontId="6" fillId="0" borderId="0" xfId="0" applyFont="1" applyProtection="1">
      <protection hidden="1"/>
    </xf>
    <xf numFmtId="0" fontId="15" fillId="0" borderId="0" xfId="0" applyFont="1" applyAlignment="1" applyProtection="1">
      <alignment horizontal="centerContinuous" vertical="center"/>
      <protection hidden="1"/>
    </xf>
    <xf numFmtId="0" fontId="16" fillId="0" borderId="0" xfId="0" applyFont="1" applyAlignment="1" applyProtection="1">
      <alignment horizontal="center" vertical="center"/>
      <protection hidden="1"/>
    </xf>
    <xf numFmtId="0" fontId="17" fillId="0" borderId="0" xfId="0" applyFont="1" applyAlignment="1" applyProtection="1">
      <alignment horizontal="centerContinuous"/>
      <protection hidden="1"/>
    </xf>
    <xf numFmtId="0" fontId="18" fillId="0" borderId="0" xfId="0" applyFont="1" applyAlignment="1" applyProtection="1">
      <alignment horizontal="left"/>
      <protection hidden="1"/>
    </xf>
    <xf numFmtId="0" fontId="10" fillId="0" borderId="0" xfId="0" applyFont="1" applyAlignment="1" applyProtection="1">
      <alignment horizontal="centerContinuous" vertical="center"/>
      <protection hidden="1"/>
    </xf>
    <xf numFmtId="0" fontId="19" fillId="0" borderId="0" xfId="0" applyFont="1" applyProtection="1">
      <protection hidden="1"/>
    </xf>
    <xf numFmtId="0" fontId="19" fillId="0" borderId="0" xfId="0" applyFont="1"/>
    <xf numFmtId="0" fontId="20" fillId="0" borderId="0" xfId="0" applyFont="1" applyAlignment="1" applyProtection="1">
      <alignment horizontal="left" vertical="center"/>
      <protection hidden="1"/>
    </xf>
    <xf numFmtId="0" fontId="6" fillId="0" borderId="0" xfId="0" applyFont="1"/>
    <xf numFmtId="0" fontId="22" fillId="0" borderId="0" xfId="0" applyFont="1" applyAlignment="1" applyProtection="1">
      <alignment vertical="center"/>
      <protection hidden="1"/>
    </xf>
    <xf numFmtId="0" fontId="22" fillId="0" borderId="0" xfId="0" applyFont="1" applyAlignment="1">
      <alignment vertical="center"/>
    </xf>
    <xf numFmtId="0" fontId="11" fillId="0" borderId="0" xfId="0" applyFont="1" applyAlignment="1" applyProtection="1">
      <alignment horizontal="centerContinuous" vertical="center"/>
      <protection hidden="1"/>
    </xf>
    <xf numFmtId="0" fontId="16" fillId="0" borderId="0" xfId="0" applyFont="1" applyAlignment="1" applyProtection="1">
      <alignment horizontal="center" vertical="center" wrapText="1"/>
      <protection hidden="1"/>
    </xf>
    <xf numFmtId="0" fontId="11" fillId="0" borderId="0" xfId="0" applyFont="1" applyAlignment="1" applyProtection="1">
      <alignment horizontal="center" vertical="center"/>
      <protection hidden="1"/>
    </xf>
    <xf numFmtId="0" fontId="6" fillId="0" borderId="7" xfId="0" applyFont="1" applyBorder="1" applyAlignment="1" applyProtection="1">
      <alignment horizontal="left"/>
      <protection hidden="1"/>
    </xf>
    <xf numFmtId="0" fontId="16" fillId="0" borderId="8" xfId="0" applyFont="1" applyBorder="1" applyAlignment="1" applyProtection="1">
      <alignment horizontal="center" vertical="center" wrapText="1"/>
      <protection hidden="1"/>
    </xf>
    <xf numFmtId="0" fontId="5" fillId="0" borderId="7" xfId="0" applyFont="1" applyBorder="1" applyProtection="1">
      <protection hidden="1"/>
    </xf>
    <xf numFmtId="0" fontId="5" fillId="0" borderId="7" xfId="0" applyFont="1" applyBorder="1"/>
    <xf numFmtId="0" fontId="6" fillId="0" borderId="9" xfId="0" applyFont="1" applyBorder="1" applyAlignment="1" applyProtection="1">
      <alignment horizontal="left"/>
      <protection hidden="1"/>
    </xf>
    <xf numFmtId="0" fontId="12" fillId="0" borderId="9" xfId="0" applyFont="1" applyBorder="1" applyAlignment="1" applyProtection="1">
      <alignment horizontal="center" vertical="center" wrapText="1"/>
      <protection hidden="1"/>
    </xf>
    <xf numFmtId="0" fontId="5" fillId="0" borderId="9" xfId="0" applyFont="1" applyBorder="1" applyProtection="1">
      <protection hidden="1"/>
    </xf>
    <xf numFmtId="0" fontId="5" fillId="0" borderId="9" xfId="0" applyFont="1" applyBorder="1"/>
    <xf numFmtId="0" fontId="25" fillId="0" borderId="10" xfId="0" applyFont="1" applyBorder="1" applyAlignment="1" applyProtection="1">
      <alignment horizontal="right" vertical="center" wrapText="1" indent="1"/>
      <protection hidden="1"/>
    </xf>
    <xf numFmtId="0" fontId="25" fillId="0" borderId="11" xfId="0" applyFont="1" applyBorder="1" applyAlignment="1" applyProtection="1">
      <alignment horizontal="center" vertical="center" wrapText="1"/>
      <protection hidden="1"/>
    </xf>
    <xf numFmtId="0" fontId="17" fillId="0" borderId="0" xfId="0" applyFont="1" applyAlignment="1" applyProtection="1">
      <alignment horizontal="center" vertical="center" wrapText="1"/>
      <protection hidden="1"/>
    </xf>
    <xf numFmtId="0" fontId="9" fillId="0" borderId="0" xfId="0" applyFont="1" applyAlignment="1" applyProtection="1">
      <alignment horizontal="right" vertical="center" wrapText="1" indent="1"/>
      <protection hidden="1"/>
    </xf>
    <xf numFmtId="0" fontId="14" fillId="0" borderId="0" xfId="0" applyFont="1" applyAlignment="1">
      <alignment horizontal="center" vertical="center"/>
    </xf>
    <xf numFmtId="0" fontId="5" fillId="0" borderId="0" xfId="0" applyFont="1" applyAlignment="1">
      <alignment horizontal="center"/>
    </xf>
    <xf numFmtId="0" fontId="25" fillId="0" borderId="0" xfId="0" applyFont="1" applyBorder="1" applyAlignment="1" applyProtection="1">
      <alignment horizontal="right" vertical="center" wrapText="1" indent="1"/>
      <protection hidden="1"/>
    </xf>
    <xf numFmtId="0" fontId="25" fillId="0" borderId="0" xfId="0" applyFont="1" applyBorder="1" applyAlignment="1" applyProtection="1">
      <alignment horizontal="center" vertical="center" wrapText="1"/>
      <protection hidden="1"/>
    </xf>
    <xf numFmtId="0" fontId="7" fillId="0" borderId="0" xfId="0" applyFont="1" applyBorder="1"/>
    <xf numFmtId="0" fontId="12" fillId="0" borderId="7" xfId="0" applyFont="1" applyBorder="1" applyAlignment="1" applyProtection="1">
      <alignment horizontal="center" vertical="center" wrapText="1"/>
      <protection hidden="1"/>
    </xf>
    <xf numFmtId="0" fontId="9" fillId="0" borderId="0" xfId="0" applyFont="1" applyBorder="1" applyAlignment="1" applyProtection="1">
      <alignment horizontal="right" vertical="top" wrapText="1" indent="1"/>
      <protection hidden="1"/>
    </xf>
    <xf numFmtId="0" fontId="9" fillId="0" borderId="0" xfId="0" applyFont="1" applyBorder="1" applyAlignment="1" applyProtection="1">
      <alignment horizontal="right" vertical="center" wrapText="1" indent="1"/>
      <protection hidden="1"/>
    </xf>
    <xf numFmtId="0" fontId="16" fillId="0" borderId="0" xfId="0" applyFont="1" applyBorder="1" applyAlignment="1" applyProtection="1">
      <alignment horizontal="right" vertical="center" wrapText="1" indent="1"/>
      <protection hidden="1"/>
    </xf>
    <xf numFmtId="0" fontId="25" fillId="0" borderId="0" xfId="0" applyFont="1" applyAlignment="1" applyProtection="1">
      <alignment horizontal="right" vertical="center" wrapText="1" indent="1"/>
      <protection hidden="1"/>
    </xf>
    <xf numFmtId="0" fontId="14" fillId="0" borderId="0" xfId="0" applyFont="1" applyAlignment="1" applyProtection="1">
      <alignment horizontal="center" vertical="center" wrapText="1"/>
      <protection hidden="1"/>
    </xf>
    <xf numFmtId="1" fontId="14" fillId="0" borderId="0" xfId="0" applyNumberFormat="1" applyFont="1" applyAlignment="1" applyProtection="1">
      <alignment horizontal="center" vertical="center" wrapText="1"/>
      <protection hidden="1"/>
    </xf>
    <xf numFmtId="0" fontId="24" fillId="0" borderId="0" xfId="0" applyFont="1" applyBorder="1" applyAlignment="1" applyProtection="1">
      <alignment horizontal="right" vertical="center" wrapText="1" indent="1"/>
      <protection hidden="1"/>
    </xf>
    <xf numFmtId="0" fontId="26" fillId="0" borderId="0" xfId="0" applyFont="1" applyAlignment="1" applyProtection="1">
      <alignment horizontal="center" vertical="center" wrapText="1"/>
      <protection hidden="1"/>
    </xf>
    <xf numFmtId="0" fontId="24" fillId="0" borderId="7" xfId="0" applyFont="1" applyBorder="1" applyAlignment="1" applyProtection="1">
      <alignment horizontal="right" vertical="center" wrapText="1" indent="1"/>
      <protection hidden="1"/>
    </xf>
    <xf numFmtId="0" fontId="26" fillId="0" borderId="7" xfId="0" applyFont="1" applyBorder="1" applyAlignment="1" applyProtection="1">
      <alignment horizontal="center" vertical="center" wrapText="1"/>
      <protection hidden="1"/>
    </xf>
    <xf numFmtId="0" fontId="12" fillId="0" borderId="0" xfId="0" applyFont="1" applyAlignment="1" applyProtection="1">
      <alignment horizontal="center" vertical="center" wrapText="1"/>
      <protection hidden="1"/>
    </xf>
    <xf numFmtId="0" fontId="24" fillId="0" borderId="0" xfId="0" applyFont="1" applyAlignment="1" applyProtection="1">
      <alignment horizontal="right" vertical="center" wrapText="1" indent="1"/>
      <protection hidden="1"/>
    </xf>
    <xf numFmtId="0" fontId="6" fillId="0" borderId="0" xfId="0" applyFont="1" applyAlignment="1">
      <alignment horizontal="left"/>
    </xf>
    <xf numFmtId="0" fontId="9" fillId="0" borderId="0" xfId="0" applyFont="1" applyAlignment="1" applyProtection="1">
      <alignment horizontal="left" vertical="center" wrapText="1" indent="1"/>
      <protection hidden="1"/>
    </xf>
    <xf numFmtId="0" fontId="17" fillId="0" borderId="0" xfId="0" applyFont="1" applyAlignment="1" applyProtection="1">
      <alignment horizontal="left" vertical="center" wrapText="1" indent="1"/>
      <protection hidden="1"/>
    </xf>
    <xf numFmtId="0" fontId="9" fillId="0" borderId="0" xfId="0" applyFont="1" applyAlignment="1" applyProtection="1">
      <alignment vertical="top" wrapText="1"/>
      <protection hidden="1"/>
    </xf>
    <xf numFmtId="1" fontId="5" fillId="0" borderId="0" xfId="0" applyNumberFormat="1" applyFont="1"/>
    <xf numFmtId="0" fontId="5" fillId="0" borderId="0" xfId="0" applyFont="1" applyAlignment="1">
      <alignment horizontal="left" vertical="top"/>
    </xf>
    <xf numFmtId="0" fontId="5" fillId="0" borderId="0" xfId="0" applyFont="1" applyAlignment="1">
      <alignment vertical="top"/>
    </xf>
    <xf numFmtId="0" fontId="5" fillId="0" borderId="0" xfId="0" applyFont="1" applyAlignment="1">
      <alignment horizontal="center" vertical="center"/>
    </xf>
    <xf numFmtId="0" fontId="5" fillId="0" borderId="0" xfId="0" applyFont="1" applyBorder="1"/>
    <xf numFmtId="0" fontId="5" fillId="0" borderId="0" xfId="0" applyFont="1" applyBorder="1" applyProtection="1">
      <protection hidden="1"/>
    </xf>
    <xf numFmtId="0" fontId="14" fillId="0" borderId="12" xfId="0" applyFont="1" applyBorder="1" applyAlignment="1">
      <alignment horizontal="left" vertical="center"/>
    </xf>
    <xf numFmtId="0" fontId="5" fillId="12" borderId="0" xfId="0" applyFont="1" applyFill="1"/>
    <xf numFmtId="0" fontId="30" fillId="14" borderId="1" xfId="0" applyFont="1" applyFill="1" applyBorder="1"/>
    <xf numFmtId="0" fontId="30" fillId="14" borderId="2" xfId="0" applyFont="1" applyFill="1" applyBorder="1"/>
    <xf numFmtId="0" fontId="30" fillId="14" borderId="3" xfId="0" applyFont="1" applyFill="1" applyBorder="1"/>
    <xf numFmtId="0" fontId="32" fillId="0" borderId="0" xfId="0" applyFont="1" applyBorder="1" applyAlignment="1">
      <alignment horizontal="left" vertical="center"/>
    </xf>
    <xf numFmtId="0" fontId="13" fillId="14" borderId="0" xfId="0" applyFont="1" applyFill="1" applyAlignment="1">
      <alignment vertical="center"/>
    </xf>
    <xf numFmtId="0" fontId="35" fillId="14" borderId="0" xfId="0" applyFont="1" applyFill="1" applyAlignment="1">
      <alignment vertical="center"/>
    </xf>
    <xf numFmtId="0" fontId="31" fillId="0" borderId="0" xfId="0" applyFont="1"/>
    <xf numFmtId="0" fontId="31" fillId="0" borderId="0" xfId="0" applyFont="1" applyAlignment="1">
      <alignment horizontal="center" vertical="center"/>
    </xf>
    <xf numFmtId="0" fontId="8" fillId="15" borderId="0" xfId="0" applyFont="1" applyFill="1"/>
    <xf numFmtId="0" fontId="4" fillId="15" borderId="4" xfId="0" applyFont="1" applyFill="1" applyBorder="1" applyAlignment="1">
      <alignment horizontal="right" vertical="center"/>
    </xf>
    <xf numFmtId="0" fontId="4" fillId="3" borderId="15" xfId="0" applyFont="1" applyFill="1" applyBorder="1" applyAlignment="1">
      <alignment horizontal="right" vertical="center"/>
    </xf>
    <xf numFmtId="0" fontId="4" fillId="15" borderId="14" xfId="0" applyFont="1" applyFill="1" applyBorder="1" applyAlignment="1">
      <alignment horizontal="right" vertical="center"/>
    </xf>
    <xf numFmtId="0" fontId="4" fillId="3" borderId="14" xfId="0" applyFont="1" applyFill="1" applyBorder="1" applyAlignment="1">
      <alignment horizontal="right" vertical="center"/>
    </xf>
    <xf numFmtId="0" fontId="34" fillId="15" borderId="0" xfId="0" applyFont="1" applyFill="1"/>
    <xf numFmtId="0" fontId="6" fillId="4" borderId="4" xfId="0" applyFont="1" applyFill="1" applyBorder="1" applyAlignment="1">
      <alignment vertical="center"/>
    </xf>
    <xf numFmtId="0" fontId="5" fillId="0" borderId="0" xfId="0" applyFont="1" applyAlignment="1">
      <alignment vertical="center"/>
    </xf>
    <xf numFmtId="0" fontId="7" fillId="0" borderId="4" xfId="0" applyFont="1" applyBorder="1" applyAlignment="1">
      <alignment vertical="center"/>
    </xf>
    <xf numFmtId="0" fontId="5" fillId="5" borderId="5" xfId="0" applyFont="1" applyFill="1" applyBorder="1" applyAlignment="1">
      <alignment vertical="center"/>
    </xf>
    <xf numFmtId="0" fontId="7" fillId="0" borderId="5" xfId="0" applyFont="1" applyBorder="1" applyAlignment="1">
      <alignment vertical="center"/>
    </xf>
    <xf numFmtId="0" fontId="5" fillId="8" borderId="5" xfId="0" applyFont="1" applyFill="1" applyBorder="1" applyAlignment="1">
      <alignment vertical="center"/>
    </xf>
    <xf numFmtId="0" fontId="6" fillId="9" borderId="4" xfId="0" applyFont="1" applyFill="1" applyBorder="1" applyAlignment="1">
      <alignment vertical="center"/>
    </xf>
    <xf numFmtId="0" fontId="5" fillId="0" borderId="14" xfId="0" applyFont="1" applyBorder="1"/>
    <xf numFmtId="0" fontId="30" fillId="0" borderId="14" xfId="0" applyFont="1" applyBorder="1"/>
    <xf numFmtId="0" fontId="5" fillId="0" borderId="14" xfId="0" applyFont="1" applyBorder="1" applyAlignment="1">
      <alignment horizontal="right" vertical="center"/>
    </xf>
    <xf numFmtId="0" fontId="38" fillId="3" borderId="0" xfId="0" applyFont="1" applyFill="1"/>
    <xf numFmtId="0" fontId="37" fillId="3" borderId="0" xfId="0" applyFont="1" applyFill="1"/>
    <xf numFmtId="0" fontId="11" fillId="15" borderId="0" xfId="0" applyFont="1" applyFill="1" applyBorder="1" applyAlignment="1" applyProtection="1">
      <alignment horizontal="centerContinuous" vertical="center"/>
      <protection hidden="1"/>
    </xf>
    <xf numFmtId="0" fontId="16" fillId="15" borderId="0" xfId="0" applyFont="1" applyFill="1" applyBorder="1" applyAlignment="1" applyProtection="1">
      <alignment horizontal="center" vertical="center"/>
      <protection hidden="1"/>
    </xf>
    <xf numFmtId="0" fontId="11" fillId="15" borderId="0" xfId="0" applyFont="1" applyFill="1" applyBorder="1" applyAlignment="1" applyProtection="1">
      <alignment horizontal="center" vertical="center"/>
      <protection hidden="1"/>
    </xf>
    <xf numFmtId="0" fontId="16" fillId="15" borderId="0" xfId="0" applyFont="1" applyFill="1" applyBorder="1" applyAlignment="1" applyProtection="1">
      <alignment horizontal="center" vertical="center" wrapText="1"/>
      <protection hidden="1"/>
    </xf>
    <xf numFmtId="1" fontId="23" fillId="0" borderId="16" xfId="0" applyNumberFormat="1" applyFont="1" applyBorder="1" applyAlignment="1">
      <alignment horizontal="center" vertical="center"/>
    </xf>
    <xf numFmtId="0" fontId="25" fillId="0" borderId="16" xfId="0" applyFont="1" applyBorder="1" applyAlignment="1" applyProtection="1">
      <alignment horizontal="right" vertical="center" wrapText="1" indent="1"/>
      <protection hidden="1"/>
    </xf>
    <xf numFmtId="0" fontId="25" fillId="0" borderId="16" xfId="0" applyFont="1" applyBorder="1" applyAlignment="1" applyProtection="1">
      <alignment horizontal="center" vertical="center" wrapText="1"/>
      <protection hidden="1"/>
    </xf>
    <xf numFmtId="0" fontId="16" fillId="0" borderId="7" xfId="0" applyFont="1" applyBorder="1" applyAlignment="1" applyProtection="1">
      <alignment horizontal="center" vertical="center" wrapText="1"/>
      <protection hidden="1"/>
    </xf>
    <xf numFmtId="0" fontId="12" fillId="0" borderId="9" xfId="0" applyFont="1" applyBorder="1" applyAlignment="1" applyProtection="1">
      <alignment horizontal="left" vertical="center" wrapText="1" indent="1"/>
      <protection hidden="1"/>
    </xf>
    <xf numFmtId="0" fontId="17" fillId="0" borderId="0" xfId="0" applyFont="1" applyBorder="1" applyAlignment="1" applyProtection="1">
      <alignment horizontal="left" vertical="center" wrapText="1" indent="1"/>
      <protection hidden="1"/>
    </xf>
    <xf numFmtId="0" fontId="12" fillId="0" borderId="7" xfId="0" applyFont="1" applyBorder="1" applyAlignment="1" applyProtection="1">
      <alignment horizontal="left" vertical="center" wrapText="1" indent="1"/>
      <protection hidden="1"/>
    </xf>
    <xf numFmtId="0" fontId="6" fillId="0" borderId="0" xfId="0" applyFont="1" applyBorder="1"/>
    <xf numFmtId="4" fontId="30" fillId="0" borderId="0" xfId="0" applyNumberFormat="1" applyFont="1" applyBorder="1" applyAlignment="1">
      <alignment horizontal="left" vertical="center"/>
    </xf>
    <xf numFmtId="0" fontId="25" fillId="0" borderId="18" xfId="0" applyFont="1" applyBorder="1" applyAlignment="1" applyProtection="1">
      <alignment horizontal="right" vertical="center" wrapText="1" indent="1"/>
      <protection hidden="1"/>
    </xf>
    <xf numFmtId="0" fontId="16" fillId="0" borderId="0" xfId="0" applyFont="1" applyBorder="1" applyAlignment="1" applyProtection="1">
      <alignment horizontal="center" vertical="center"/>
      <protection hidden="1"/>
    </xf>
    <xf numFmtId="0" fontId="14" fillId="3" borderId="0" xfId="0" applyFont="1" applyFill="1" applyAlignment="1" applyProtection="1">
      <alignment horizontal="center" vertical="center"/>
      <protection hidden="1"/>
    </xf>
    <xf numFmtId="0" fontId="14" fillId="0" borderId="12" xfId="0" applyFont="1" applyBorder="1" applyAlignment="1" applyProtection="1">
      <alignment horizontal="center" vertical="center"/>
      <protection hidden="1"/>
    </xf>
    <xf numFmtId="0" fontId="40" fillId="3" borderId="16" xfId="0" applyFont="1" applyFill="1" applyBorder="1" applyAlignment="1" applyProtection="1">
      <alignment horizontal="right" vertical="center" wrapText="1" indent="1"/>
      <protection hidden="1"/>
    </xf>
    <xf numFmtId="0" fontId="41" fillId="15" borderId="16" xfId="0" applyFont="1" applyFill="1" applyBorder="1" applyAlignment="1" applyProtection="1">
      <alignment horizontal="right" vertical="center" wrapText="1" indent="1"/>
      <protection hidden="1"/>
    </xf>
    <xf numFmtId="0" fontId="16" fillId="15" borderId="16" xfId="0" applyFont="1" applyFill="1" applyBorder="1" applyAlignment="1" applyProtection="1">
      <alignment horizontal="right" vertical="center" wrapText="1" indent="1"/>
      <protection hidden="1"/>
    </xf>
    <xf numFmtId="0" fontId="16" fillId="15" borderId="21" xfId="0" applyFont="1" applyFill="1" applyBorder="1" applyAlignment="1" applyProtection="1">
      <alignment horizontal="right" vertical="center" wrapText="1" indent="1"/>
      <protection hidden="1"/>
    </xf>
    <xf numFmtId="0" fontId="16" fillId="15" borderId="23" xfId="0" applyFont="1" applyFill="1" applyBorder="1" applyAlignment="1" applyProtection="1">
      <alignment horizontal="right" vertical="center" wrapText="1" indent="1"/>
      <protection hidden="1"/>
    </xf>
    <xf numFmtId="0" fontId="16" fillId="15" borderId="22" xfId="0" applyFont="1" applyFill="1" applyBorder="1" applyAlignment="1" applyProtection="1">
      <alignment horizontal="right" vertical="center" wrapText="1" indent="1"/>
      <protection hidden="1"/>
    </xf>
    <xf numFmtId="1" fontId="23" fillId="0" borderId="23" xfId="0" applyNumberFormat="1" applyFont="1" applyBorder="1" applyAlignment="1">
      <alignment horizontal="center" vertical="center"/>
    </xf>
    <xf numFmtId="1" fontId="23" fillId="0" borderId="25" xfId="0" applyNumberFormat="1" applyFont="1" applyBorder="1" applyAlignment="1">
      <alignment horizontal="center" vertical="center"/>
    </xf>
    <xf numFmtId="1" fontId="23" fillId="0" borderId="26" xfId="0" applyNumberFormat="1" applyFont="1" applyBorder="1" applyAlignment="1">
      <alignment horizontal="center" vertical="center"/>
    </xf>
    <xf numFmtId="1" fontId="23" fillId="0" borderId="22" xfId="0" applyNumberFormat="1" applyFont="1" applyBorder="1" applyAlignment="1">
      <alignment horizontal="center" vertical="center"/>
    </xf>
    <xf numFmtId="1" fontId="23" fillId="0" borderId="27" xfId="0" applyNumberFormat="1" applyFont="1" applyBorder="1" applyAlignment="1">
      <alignment horizontal="center" vertical="center"/>
    </xf>
    <xf numFmtId="0" fontId="16" fillId="15" borderId="27" xfId="0" applyFont="1" applyFill="1" applyBorder="1" applyAlignment="1" applyProtection="1">
      <alignment horizontal="right" vertical="center" wrapText="1" indent="1"/>
      <protection hidden="1"/>
    </xf>
    <xf numFmtId="0" fontId="5" fillId="0" borderId="19" xfId="0" applyFont="1" applyBorder="1"/>
    <xf numFmtId="0" fontId="25" fillId="0" borderId="14" xfId="0" applyFont="1" applyBorder="1" applyAlignment="1" applyProtection="1">
      <alignment horizontal="center" vertical="center" wrapText="1"/>
      <protection hidden="1"/>
    </xf>
    <xf numFmtId="0" fontId="12" fillId="0" borderId="14" xfId="0" applyFont="1" applyBorder="1" applyAlignment="1" applyProtection="1">
      <alignment horizontal="center" vertical="center" wrapText="1"/>
      <protection hidden="1"/>
    </xf>
    <xf numFmtId="0" fontId="25" fillId="0" borderId="14" xfId="0" applyFont="1" applyBorder="1" applyAlignment="1" applyProtection="1">
      <alignment horizontal="right" vertical="center" wrapText="1" indent="1"/>
      <protection hidden="1"/>
    </xf>
    <xf numFmtId="0" fontId="14" fillId="0" borderId="14" xfId="0" applyFont="1" applyBorder="1" applyAlignment="1">
      <alignment horizontal="center" vertical="center"/>
    </xf>
    <xf numFmtId="0" fontId="17" fillId="0" borderId="14" xfId="0" applyFont="1" applyBorder="1" applyAlignment="1" applyProtection="1">
      <alignment horizontal="center" vertical="center" wrapText="1"/>
      <protection hidden="1"/>
    </xf>
    <xf numFmtId="0" fontId="9" fillId="0" borderId="14" xfId="0" applyFont="1" applyBorder="1" applyAlignment="1" applyProtection="1">
      <alignment horizontal="right" vertical="center" wrapText="1" indent="1"/>
      <protection hidden="1"/>
    </xf>
    <xf numFmtId="0" fontId="5" fillId="0" borderId="0" xfId="0" applyFont="1" applyBorder="1" applyAlignment="1">
      <alignment horizontal="center"/>
    </xf>
    <xf numFmtId="0" fontId="5" fillId="0" borderId="19" xfId="0" applyFont="1" applyBorder="1" applyAlignment="1">
      <alignment horizontal="center"/>
    </xf>
    <xf numFmtId="0" fontId="9" fillId="0" borderId="28" xfId="0" applyFont="1" applyBorder="1" applyAlignment="1" applyProtection="1">
      <alignment horizontal="right" vertical="center" wrapText="1" indent="1"/>
      <protection hidden="1"/>
    </xf>
    <xf numFmtId="0" fontId="17" fillId="0" borderId="27" xfId="0" applyFont="1" applyBorder="1" applyAlignment="1" applyProtection="1">
      <alignment horizontal="left" vertical="center" wrapText="1" indent="1"/>
      <protection hidden="1"/>
    </xf>
    <xf numFmtId="0" fontId="12" fillId="0" borderId="21" xfId="0" applyFont="1" applyBorder="1" applyAlignment="1" applyProtection="1">
      <alignment horizontal="left" vertical="center" wrapText="1" indent="1"/>
      <protection hidden="1"/>
    </xf>
    <xf numFmtId="0" fontId="9" fillId="0" borderId="29" xfId="0" applyFont="1" applyBorder="1" applyAlignment="1" applyProtection="1">
      <alignment horizontal="right" vertical="center" wrapText="1" indent="1"/>
      <protection hidden="1"/>
    </xf>
    <xf numFmtId="0" fontId="14" fillId="0" borderId="14" xfId="0" applyFont="1" applyBorder="1" applyAlignment="1" applyProtection="1">
      <alignment horizontal="center" vertical="center" wrapText="1"/>
      <protection hidden="1"/>
    </xf>
    <xf numFmtId="0" fontId="14" fillId="0" borderId="30" xfId="0" applyFont="1" applyBorder="1" applyAlignment="1" applyProtection="1">
      <alignment horizontal="center" vertical="center" wrapText="1"/>
      <protection hidden="1"/>
    </xf>
    <xf numFmtId="0" fontId="26" fillId="0" borderId="30" xfId="0" applyFont="1" applyBorder="1" applyAlignment="1" applyProtection="1">
      <alignment horizontal="center" vertical="center" wrapText="1"/>
      <protection hidden="1"/>
    </xf>
    <xf numFmtId="0" fontId="14" fillId="0" borderId="17" xfId="0" applyFont="1" applyBorder="1" applyAlignment="1" applyProtection="1">
      <alignment horizontal="center" vertical="center" wrapText="1"/>
      <protection hidden="1"/>
    </xf>
    <xf numFmtId="0" fontId="9" fillId="0" borderId="14" xfId="0" applyFont="1" applyBorder="1" applyAlignment="1" applyProtection="1">
      <alignment horizontal="right" vertical="top" wrapText="1" indent="1"/>
      <protection hidden="1"/>
    </xf>
    <xf numFmtId="0" fontId="17" fillId="0" borderId="30" xfId="0" applyFont="1" applyBorder="1" applyAlignment="1" applyProtection="1">
      <alignment horizontal="center" vertical="center" wrapText="1"/>
      <protection hidden="1"/>
    </xf>
    <xf numFmtId="0" fontId="12" fillId="0" borderId="31" xfId="0" applyFont="1" applyBorder="1" applyAlignment="1" applyProtection="1">
      <alignment horizontal="center" vertical="center" wrapText="1"/>
      <protection hidden="1"/>
    </xf>
    <xf numFmtId="0" fontId="26" fillId="0" borderId="31" xfId="0" applyFont="1" applyBorder="1" applyAlignment="1" applyProtection="1">
      <alignment horizontal="center" vertical="center" wrapText="1"/>
      <protection hidden="1"/>
    </xf>
    <xf numFmtId="0" fontId="16" fillId="0" borderId="20" xfId="0" applyFont="1" applyBorder="1" applyAlignment="1" applyProtection="1">
      <alignment horizontal="center" vertical="center" wrapText="1"/>
      <protection hidden="1"/>
    </xf>
    <xf numFmtId="0" fontId="17" fillId="0" borderId="30" xfId="0" applyFont="1" applyBorder="1" applyAlignment="1" applyProtection="1">
      <alignment horizontal="left" vertical="center" wrapText="1" indent="1"/>
      <protection hidden="1"/>
    </xf>
    <xf numFmtId="0" fontId="14" fillId="0" borderId="32" xfId="0" applyFont="1" applyBorder="1" applyAlignment="1">
      <alignment horizontal="center" vertical="center"/>
    </xf>
    <xf numFmtId="0" fontId="14" fillId="0" borderId="30" xfId="0" applyFont="1" applyBorder="1" applyAlignment="1">
      <alignment horizontal="center" vertical="center"/>
    </xf>
    <xf numFmtId="0" fontId="14" fillId="0" borderId="17" xfId="0" applyFont="1" applyBorder="1" applyAlignment="1">
      <alignment horizontal="center" vertical="center"/>
    </xf>
    <xf numFmtId="0" fontId="5" fillId="0" borderId="32" xfId="0" applyFont="1" applyBorder="1" applyAlignment="1">
      <alignment horizontal="center"/>
    </xf>
    <xf numFmtId="0" fontId="5" fillId="0" borderId="17" xfId="0" applyFont="1" applyBorder="1" applyAlignment="1">
      <alignment horizontal="center"/>
    </xf>
    <xf numFmtId="0" fontId="6" fillId="0" borderId="27" xfId="0" applyFont="1" applyBorder="1"/>
    <xf numFmtId="0" fontId="17" fillId="0" borderId="27" xfId="0" applyFont="1" applyBorder="1" applyAlignment="1" applyProtection="1">
      <alignment horizontal="center" vertical="center" wrapText="1"/>
      <protection hidden="1"/>
    </xf>
    <xf numFmtId="0" fontId="25" fillId="0" borderId="24" xfId="0" applyFont="1" applyBorder="1" applyAlignment="1" applyProtection="1">
      <alignment horizontal="center" vertical="center" wrapText="1"/>
      <protection hidden="1"/>
    </xf>
    <xf numFmtId="0" fontId="40" fillId="3" borderId="24" xfId="0" applyFont="1" applyFill="1" applyBorder="1" applyAlignment="1" applyProtection="1">
      <alignment horizontal="right" vertical="center" wrapText="1" indent="1"/>
      <protection hidden="1"/>
    </xf>
    <xf numFmtId="0" fontId="6" fillId="0" borderId="30" xfId="0" applyFont="1" applyBorder="1" applyAlignment="1" applyProtection="1">
      <alignment horizontal="left"/>
      <protection hidden="1"/>
    </xf>
    <xf numFmtId="0" fontId="6" fillId="0" borderId="31" xfId="0" applyFont="1" applyBorder="1" applyAlignment="1" applyProtection="1">
      <alignment horizontal="left"/>
      <protection hidden="1"/>
    </xf>
    <xf numFmtId="0" fontId="25" fillId="0" borderId="32" xfId="0" applyFont="1" applyBorder="1" applyAlignment="1" applyProtection="1">
      <alignment horizontal="center" vertical="center" wrapText="1"/>
      <protection hidden="1"/>
    </xf>
    <xf numFmtId="0" fontId="17" fillId="0" borderId="26" xfId="0" applyFont="1" applyBorder="1" applyAlignment="1" applyProtection="1">
      <alignment horizontal="center" vertical="center" wrapText="1"/>
      <protection hidden="1"/>
    </xf>
    <xf numFmtId="0" fontId="12" fillId="0" borderId="21" xfId="0" applyFont="1" applyBorder="1" applyAlignment="1" applyProtection="1">
      <alignment horizontal="center" vertical="center" wrapText="1"/>
      <protection hidden="1"/>
    </xf>
    <xf numFmtId="0" fontId="6" fillId="0" borderId="30" xfId="0" applyFont="1" applyBorder="1"/>
    <xf numFmtId="0" fontId="5" fillId="0" borderId="33" xfId="0" applyFont="1" applyBorder="1"/>
    <xf numFmtId="0" fontId="5" fillId="0" borderId="28" xfId="0" applyFont="1" applyBorder="1"/>
    <xf numFmtId="0" fontId="5" fillId="0" borderId="29" xfId="0" applyFont="1" applyBorder="1"/>
    <xf numFmtId="0" fontId="5" fillId="0" borderId="30" xfId="0" applyFont="1" applyBorder="1" applyAlignment="1">
      <alignment horizontal="center"/>
    </xf>
    <xf numFmtId="1" fontId="14" fillId="0" borderId="30" xfId="0" applyNumberFormat="1" applyFont="1" applyBorder="1" applyAlignment="1" applyProtection="1">
      <alignment horizontal="center" vertical="center" wrapText="1"/>
      <protection hidden="1"/>
    </xf>
    <xf numFmtId="1" fontId="26" fillId="0" borderId="31" xfId="0" applyNumberFormat="1" applyFont="1" applyBorder="1" applyAlignment="1" applyProtection="1">
      <alignment horizontal="center" vertical="center" wrapText="1"/>
      <protection hidden="1"/>
    </xf>
    <xf numFmtId="0" fontId="17" fillId="0" borderId="34" xfId="0" applyFont="1" applyBorder="1" applyAlignment="1" applyProtection="1">
      <alignment horizontal="center" vertical="center" wrapText="1"/>
      <protection hidden="1"/>
    </xf>
    <xf numFmtId="0" fontId="9" fillId="0" borderId="28" xfId="0" applyFont="1" applyBorder="1" applyAlignment="1" applyProtection="1">
      <alignment horizontal="right" vertical="top" wrapText="1" indent="1"/>
      <protection hidden="1"/>
    </xf>
    <xf numFmtId="0" fontId="17" fillId="0" borderId="0" xfId="0" applyFont="1" applyBorder="1" applyAlignment="1" applyProtection="1">
      <alignment horizontal="center" vertical="center" wrapText="1"/>
      <protection hidden="1"/>
    </xf>
    <xf numFmtId="0" fontId="12" fillId="0" borderId="31" xfId="0" applyFont="1" applyBorder="1" applyAlignment="1" applyProtection="1">
      <alignment horizontal="left" vertical="center" wrapText="1" indent="1"/>
      <protection hidden="1"/>
    </xf>
    <xf numFmtId="0" fontId="6" fillId="4" borderId="16" xfId="0" applyFont="1" applyFill="1" applyBorder="1" applyAlignment="1">
      <alignment horizontal="left" vertical="center" indent="1"/>
    </xf>
    <xf numFmtId="0" fontId="5" fillId="5" borderId="16" xfId="0" applyFont="1" applyFill="1" applyBorder="1" applyAlignment="1">
      <alignment horizontal="left" vertical="center" indent="1"/>
    </xf>
    <xf numFmtId="0" fontId="5" fillId="7" borderId="16" xfId="0" applyFont="1" applyFill="1" applyBorder="1" applyAlignment="1">
      <alignment horizontal="left" vertical="center" indent="1"/>
    </xf>
    <xf numFmtId="0" fontId="5" fillId="8" borderId="16" xfId="0" applyFont="1" applyFill="1" applyBorder="1" applyAlignment="1">
      <alignment horizontal="left" vertical="center" indent="1"/>
    </xf>
    <xf numFmtId="0" fontId="6" fillId="9" borderId="16" xfId="0" applyFont="1" applyFill="1" applyBorder="1" applyAlignment="1">
      <alignment horizontal="left" vertical="center" indent="1"/>
    </xf>
    <xf numFmtId="0" fontId="7" fillId="0" borderId="0" xfId="0" applyFont="1" applyBorder="1" applyAlignment="1">
      <alignment horizontal="left" vertical="center" indent="1"/>
    </xf>
    <xf numFmtId="0" fontId="7" fillId="0" borderId="16" xfId="0" applyFont="1" applyBorder="1" applyAlignment="1">
      <alignment horizontal="left" vertical="center" indent="1"/>
    </xf>
    <xf numFmtId="0" fontId="4" fillId="0" borderId="14" xfId="0" applyFont="1" applyBorder="1" applyAlignment="1">
      <alignment horizontal="left" vertical="top"/>
    </xf>
    <xf numFmtId="0" fontId="4" fillId="0" borderId="14" xfId="0" applyFont="1" applyBorder="1"/>
    <xf numFmtId="0" fontId="4" fillId="0" borderId="14" xfId="0" applyFont="1" applyBorder="1" applyAlignment="1">
      <alignment vertical="top"/>
    </xf>
    <xf numFmtId="0" fontId="11" fillId="14" borderId="16" xfId="0" applyFont="1" applyFill="1" applyBorder="1" applyAlignment="1">
      <alignment horizontal="center" vertical="center" wrapText="1"/>
    </xf>
    <xf numFmtId="0" fontId="27" fillId="11" borderId="16" xfId="4" applyFont="1" applyFill="1" applyBorder="1" applyAlignment="1">
      <alignment horizontal="center" vertical="top" wrapText="1"/>
    </xf>
    <xf numFmtId="0" fontId="27" fillId="11" borderId="16" xfId="4" applyFont="1" applyFill="1" applyBorder="1" applyAlignment="1">
      <alignment horizontal="left" vertical="top" wrapText="1"/>
    </xf>
    <xf numFmtId="0" fontId="38" fillId="3" borderId="16" xfId="4" applyFont="1" applyFill="1" applyBorder="1" applyAlignment="1" applyProtection="1">
      <alignment horizontal="center" vertical="center" wrapText="1"/>
      <protection hidden="1"/>
    </xf>
    <xf numFmtId="0" fontId="38" fillId="3" borderId="16" xfId="4" applyFont="1" applyFill="1" applyBorder="1" applyAlignment="1" applyProtection="1">
      <alignment horizontal="left" vertical="top" wrapText="1"/>
      <protection hidden="1"/>
    </xf>
    <xf numFmtId="0" fontId="38" fillId="3" borderId="16" xfId="4" applyFont="1" applyFill="1" applyBorder="1" applyAlignment="1" applyProtection="1">
      <alignment horizontal="center" vertical="top" wrapText="1"/>
      <protection hidden="1"/>
    </xf>
    <xf numFmtId="0" fontId="41" fillId="15" borderId="16" xfId="4" applyFont="1" applyFill="1" applyBorder="1" applyAlignment="1" applyProtection="1">
      <alignment horizontal="center" vertical="center" wrapText="1"/>
      <protection hidden="1"/>
    </xf>
    <xf numFmtId="0" fontId="41" fillId="15" borderId="16" xfId="4" applyFont="1" applyFill="1" applyBorder="1" applyAlignment="1" applyProtection="1">
      <alignment horizontal="left" vertical="top" wrapText="1"/>
      <protection hidden="1"/>
    </xf>
    <xf numFmtId="0" fontId="41" fillId="15" borderId="16" xfId="4" applyFont="1" applyFill="1" applyBorder="1" applyAlignment="1" applyProtection="1">
      <alignment horizontal="center" vertical="top" wrapText="1"/>
      <protection hidden="1"/>
    </xf>
    <xf numFmtId="0" fontId="27" fillId="0" borderId="16" xfId="4" applyFont="1" applyFill="1" applyBorder="1" applyAlignment="1">
      <alignment horizontal="center" vertical="top" wrapText="1"/>
    </xf>
    <xf numFmtId="0" fontId="27" fillId="0" borderId="16" xfId="4" applyFont="1" applyFill="1" applyBorder="1" applyAlignment="1">
      <alignment horizontal="left" vertical="top" wrapText="1"/>
    </xf>
    <xf numFmtId="0" fontId="38" fillId="17" borderId="16" xfId="4" applyFont="1" applyFill="1" applyBorder="1" applyAlignment="1">
      <alignment horizontal="center" wrapText="1"/>
    </xf>
    <xf numFmtId="0" fontId="38" fillId="17" borderId="16" xfId="4" applyFont="1" applyFill="1" applyBorder="1" applyAlignment="1">
      <alignment horizontal="left" vertical="top" wrapText="1"/>
    </xf>
    <xf numFmtId="0" fontId="38" fillId="17" borderId="16" xfId="4" applyFont="1" applyFill="1" applyBorder="1" applyAlignment="1">
      <alignment horizontal="center" vertical="top" wrapText="1"/>
    </xf>
    <xf numFmtId="0" fontId="38" fillId="3" borderId="16" xfId="4" applyFont="1" applyFill="1" applyBorder="1" applyAlignment="1" applyProtection="1">
      <alignment horizontal="left" vertical="center" wrapText="1"/>
      <protection hidden="1"/>
    </xf>
    <xf numFmtId="0" fontId="16" fillId="15" borderId="16" xfId="4" applyFont="1" applyFill="1" applyBorder="1" applyAlignment="1" applyProtection="1">
      <alignment horizontal="center" vertical="center" wrapText="1"/>
      <protection hidden="1"/>
    </xf>
    <xf numFmtId="0" fontId="16" fillId="15" borderId="16" xfId="4" applyFont="1" applyFill="1" applyBorder="1" applyAlignment="1" applyProtection="1">
      <alignment horizontal="left" vertical="top" wrapText="1"/>
      <protection hidden="1"/>
    </xf>
    <xf numFmtId="0" fontId="16" fillId="15" borderId="16" xfId="4" applyFont="1" applyFill="1" applyBorder="1" applyAlignment="1" applyProtection="1">
      <alignment horizontal="center" vertical="top" wrapText="1"/>
      <protection hidden="1"/>
    </xf>
    <xf numFmtId="0" fontId="27" fillId="13" borderId="16" xfId="4" applyFont="1" applyFill="1" applyBorder="1" applyAlignment="1">
      <alignment horizontal="center" vertical="top" wrapText="1"/>
    </xf>
    <xf numFmtId="0" fontId="27" fillId="13" borderId="16" xfId="4" applyFont="1" applyFill="1" applyBorder="1" applyAlignment="1">
      <alignment horizontal="left" vertical="top" wrapText="1"/>
    </xf>
    <xf numFmtId="0" fontId="27" fillId="12" borderId="16" xfId="4" applyFont="1" applyFill="1" applyBorder="1" applyAlignment="1">
      <alignment horizontal="center" vertical="top" wrapText="1"/>
    </xf>
    <xf numFmtId="0" fontId="27" fillId="12" borderId="16" xfId="4" applyFont="1" applyFill="1" applyBorder="1" applyAlignment="1">
      <alignment horizontal="left" vertical="top" wrapText="1"/>
    </xf>
    <xf numFmtId="0" fontId="38" fillId="17" borderId="16" xfId="4" applyFont="1" applyFill="1" applyBorder="1" applyAlignment="1">
      <alignment horizontal="center" vertical="center" wrapText="1"/>
    </xf>
    <xf numFmtId="0" fontId="38" fillId="17" borderId="16" xfId="4" applyFont="1" applyFill="1" applyBorder="1" applyAlignment="1">
      <alignment horizontal="left" vertical="center" wrapText="1"/>
    </xf>
    <xf numFmtId="0" fontId="39" fillId="18" borderId="16" xfId="4" applyFont="1" applyFill="1" applyBorder="1" applyAlignment="1">
      <alignment horizontal="left" wrapText="1"/>
    </xf>
    <xf numFmtId="0" fontId="39" fillId="18" borderId="16" xfId="4" applyFont="1" applyFill="1" applyBorder="1" applyAlignment="1">
      <alignment horizontal="left" vertical="top" wrapText="1"/>
    </xf>
    <xf numFmtId="0" fontId="41" fillId="15" borderId="16" xfId="4" applyFont="1" applyFill="1" applyBorder="1" applyAlignment="1" applyProtection="1">
      <alignment horizontal="left" vertical="center" wrapText="1"/>
      <protection hidden="1"/>
    </xf>
    <xf numFmtId="0" fontId="38" fillId="17" borderId="16" xfId="4" applyFont="1" applyFill="1" applyBorder="1" applyAlignment="1">
      <alignment vertical="center" wrapText="1"/>
    </xf>
    <xf numFmtId="0" fontId="46" fillId="0" borderId="0" xfId="1" applyFont="1" applyFill="1" applyBorder="1" applyAlignment="1">
      <alignment horizontal="left" vertical="center"/>
    </xf>
    <xf numFmtId="0" fontId="47" fillId="14" borderId="0" xfId="0" applyFont="1" applyFill="1" applyAlignment="1">
      <alignment vertical="center"/>
    </xf>
    <xf numFmtId="0" fontId="48" fillId="14" borderId="0" xfId="0" applyFont="1" applyFill="1" applyAlignment="1">
      <alignment vertical="center"/>
    </xf>
    <xf numFmtId="0" fontId="49" fillId="0" borderId="0" xfId="0" applyFont="1"/>
    <xf numFmtId="0" fontId="21" fillId="15" borderId="0" xfId="0" applyFont="1" applyFill="1"/>
    <xf numFmtId="0" fontId="50" fillId="3" borderId="0" xfId="0" applyFont="1" applyFill="1"/>
    <xf numFmtId="0" fontId="50" fillId="3" borderId="0" xfId="0" applyFont="1" applyFill="1" applyBorder="1"/>
    <xf numFmtId="0" fontId="21" fillId="15" borderId="0" xfId="0" applyFont="1" applyFill="1" applyBorder="1"/>
    <xf numFmtId="0" fontId="4" fillId="0" borderId="0" xfId="0" applyFont="1" applyAlignment="1">
      <alignment horizontal="center"/>
    </xf>
    <xf numFmtId="0" fontId="36" fillId="14" borderId="0" xfId="0" applyFont="1" applyFill="1" applyAlignment="1">
      <alignment horizontal="center" vertical="center"/>
    </xf>
    <xf numFmtId="0" fontId="34" fillId="15" borderId="0" xfId="0" applyFont="1" applyFill="1" applyAlignment="1">
      <alignment horizontal="center"/>
    </xf>
    <xf numFmtId="0" fontId="38" fillId="3" borderId="0" xfId="0" applyFont="1" applyFill="1" applyAlignment="1">
      <alignment horizontal="center"/>
    </xf>
    <xf numFmtId="0" fontId="9" fillId="0" borderId="0" xfId="0" applyFont="1" applyAlignment="1">
      <alignment horizontal="center"/>
    </xf>
    <xf numFmtId="0" fontId="30" fillId="0" borderId="14" xfId="0" applyFont="1" applyBorder="1" applyAlignment="1">
      <alignment horizontal="left"/>
    </xf>
    <xf numFmtId="0" fontId="29" fillId="0" borderId="0" xfId="0" applyFont="1" applyBorder="1" applyAlignment="1">
      <alignment horizontal="left"/>
    </xf>
    <xf numFmtId="1" fontId="45" fillId="19" borderId="47" xfId="0" applyNumberFormat="1" applyFont="1" applyFill="1" applyBorder="1"/>
    <xf numFmtId="1" fontId="45" fillId="19" borderId="39" xfId="0" applyNumberFormat="1" applyFont="1" applyFill="1" applyBorder="1"/>
    <xf numFmtId="1" fontId="45" fillId="19" borderId="40" xfId="0" applyNumberFormat="1" applyFont="1" applyFill="1" applyBorder="1"/>
    <xf numFmtId="1" fontId="42" fillId="19" borderId="41" xfId="0" applyNumberFormat="1" applyFont="1" applyFill="1" applyBorder="1"/>
    <xf numFmtId="1" fontId="45" fillId="0" borderId="35" xfId="0" applyNumberFormat="1" applyFont="1" applyBorder="1"/>
    <xf numFmtId="1" fontId="45" fillId="0" borderId="16" xfId="0" applyNumberFormat="1" applyFont="1" applyBorder="1"/>
    <xf numFmtId="1" fontId="42" fillId="0" borderId="16" xfId="0" applyNumberFormat="1" applyFont="1" applyBorder="1"/>
    <xf numFmtId="1" fontId="45" fillId="19" borderId="15" xfId="0" applyNumberFormat="1" applyFont="1" applyFill="1" applyBorder="1"/>
    <xf numFmtId="1" fontId="45" fillId="0" borderId="15" xfId="0" applyNumberFormat="1" applyFont="1" applyBorder="1"/>
    <xf numFmtId="1" fontId="45" fillId="0" borderId="24" xfId="0" applyNumberFormat="1" applyFont="1" applyBorder="1"/>
    <xf numFmtId="1" fontId="45" fillId="19" borderId="42" xfId="0" applyNumberFormat="1" applyFont="1" applyFill="1" applyBorder="1" applyAlignment="1">
      <alignment wrapText="1"/>
    </xf>
    <xf numFmtId="1" fontId="45" fillId="19" borderId="15" xfId="0" applyNumberFormat="1" applyFont="1" applyFill="1" applyBorder="1" applyAlignment="1">
      <alignment wrapText="1"/>
    </xf>
    <xf numFmtId="1" fontId="45" fillId="19" borderId="43" xfId="0" applyNumberFormat="1" applyFont="1" applyFill="1" applyBorder="1"/>
    <xf numFmtId="1" fontId="42" fillId="19" borderId="44" xfId="0" applyNumberFormat="1" applyFont="1" applyFill="1" applyBorder="1"/>
    <xf numFmtId="1" fontId="45" fillId="0" borderId="39" xfId="0" applyNumberFormat="1" applyFont="1" applyBorder="1"/>
    <xf numFmtId="1" fontId="45" fillId="0" borderId="45" xfId="0" applyNumberFormat="1" applyFont="1" applyBorder="1"/>
    <xf numFmtId="1" fontId="42" fillId="0" borderId="46" xfId="0" applyNumberFormat="1" applyFont="1" applyBorder="1"/>
    <xf numFmtId="1" fontId="45" fillId="0" borderId="47" xfId="0" applyNumberFormat="1" applyFont="1" applyBorder="1"/>
    <xf numFmtId="1" fontId="42" fillId="0" borderId="24" xfId="0" applyNumberFormat="1" applyFont="1" applyBorder="1"/>
    <xf numFmtId="1" fontId="42" fillId="19" borderId="36" xfId="0" applyNumberFormat="1" applyFont="1" applyFill="1" applyBorder="1"/>
    <xf numFmtId="1" fontId="45" fillId="0" borderId="48" xfId="0" applyNumberFormat="1" applyFont="1" applyBorder="1"/>
    <xf numFmtId="1" fontId="45" fillId="0" borderId="42" xfId="0" applyNumberFormat="1" applyFont="1" applyBorder="1"/>
    <xf numFmtId="1" fontId="45" fillId="0" borderId="49" xfId="0" applyNumberFormat="1" applyFont="1" applyBorder="1"/>
    <xf numFmtId="1" fontId="42" fillId="0" borderId="49" xfId="0" applyNumberFormat="1" applyFont="1" applyBorder="1"/>
    <xf numFmtId="1" fontId="45" fillId="19" borderId="37" xfId="0" applyNumberFormat="1" applyFont="1" applyFill="1" applyBorder="1"/>
    <xf numFmtId="1" fontId="45" fillId="19" borderId="47" xfId="0" applyNumberFormat="1" applyFont="1" applyFill="1" applyBorder="1" applyAlignment="1">
      <alignment wrapText="1"/>
    </xf>
    <xf numFmtId="0" fontId="52" fillId="3" borderId="0" xfId="0" applyFont="1" applyFill="1"/>
    <xf numFmtId="1" fontId="53" fillId="19" borderId="39" xfId="0" applyNumberFormat="1" applyFont="1" applyFill="1" applyBorder="1"/>
    <xf numFmtId="1" fontId="53" fillId="19" borderId="40" xfId="0" applyNumberFormat="1" applyFont="1" applyFill="1" applyBorder="1"/>
    <xf numFmtId="1" fontId="53" fillId="19" borderId="41" xfId="0" applyNumberFormat="1" applyFont="1" applyFill="1" applyBorder="1"/>
    <xf numFmtId="1" fontId="53" fillId="0" borderId="35" xfId="0" applyNumberFormat="1" applyFont="1" applyBorder="1"/>
    <xf numFmtId="1" fontId="53" fillId="0" borderId="16" xfId="0" applyNumberFormat="1" applyFont="1" applyBorder="1"/>
    <xf numFmtId="1" fontId="53" fillId="19" borderId="15" xfId="0" applyNumberFormat="1" applyFont="1" applyFill="1" applyBorder="1"/>
    <xf numFmtId="1" fontId="53" fillId="19" borderId="47" xfId="0" applyNumberFormat="1" applyFont="1" applyFill="1" applyBorder="1"/>
    <xf numFmtId="1" fontId="53" fillId="0" borderId="15" xfId="0" applyNumberFormat="1" applyFont="1" applyBorder="1"/>
    <xf numFmtId="1" fontId="53" fillId="19" borderId="15" xfId="0" applyNumberFormat="1" applyFont="1" applyFill="1" applyBorder="1" applyAlignment="1">
      <alignment vertical="center"/>
    </xf>
    <xf numFmtId="1" fontId="53" fillId="19" borderId="36" xfId="0" applyNumberFormat="1" applyFont="1" applyFill="1" applyBorder="1"/>
    <xf numFmtId="0" fontId="54" fillId="3" borderId="14" xfId="0" applyFont="1" applyFill="1" applyBorder="1" applyAlignment="1">
      <alignment horizontal="right" vertical="center"/>
    </xf>
    <xf numFmtId="0" fontId="29" fillId="0" borderId="0" xfId="0" applyFont="1" applyBorder="1" applyAlignment="1"/>
    <xf numFmtId="0" fontId="30" fillId="0" borderId="14" xfId="0" applyFont="1" applyBorder="1" applyAlignment="1"/>
    <xf numFmtId="0" fontId="4" fillId="0" borderId="0" xfId="0" applyFont="1" applyAlignment="1"/>
    <xf numFmtId="0" fontId="0" fillId="0" borderId="0" xfId="0" applyAlignment="1"/>
    <xf numFmtId="0" fontId="38" fillId="3" borderId="0" xfId="0" applyFont="1" applyFill="1" applyAlignment="1"/>
    <xf numFmtId="0" fontId="9" fillId="0" borderId="0" xfId="0" applyFont="1" applyAlignment="1"/>
    <xf numFmtId="0" fontId="56" fillId="3" borderId="0" xfId="0" applyFont="1" applyFill="1" applyAlignment="1">
      <alignment horizontal="center"/>
    </xf>
    <xf numFmtId="0" fontId="57" fillId="0" borderId="0" xfId="0" applyFont="1" applyAlignment="1">
      <alignment horizontal="center"/>
    </xf>
    <xf numFmtId="0" fontId="21" fillId="2" borderId="6" xfId="0" applyFont="1" applyFill="1" applyBorder="1" applyAlignment="1">
      <alignment horizontal="center" vertical="center"/>
    </xf>
    <xf numFmtId="0" fontId="50" fillId="3" borderId="6" xfId="0" applyFont="1" applyFill="1" applyBorder="1" applyAlignment="1">
      <alignment horizontal="center" vertical="center"/>
    </xf>
    <xf numFmtId="0" fontId="21" fillId="10" borderId="6" xfId="0" applyFont="1" applyFill="1" applyBorder="1" applyAlignment="1">
      <alignment horizontal="center" vertical="center"/>
    </xf>
    <xf numFmtId="0" fontId="50" fillId="0" borderId="6" xfId="0" applyFont="1" applyFill="1" applyBorder="1" applyAlignment="1">
      <alignment horizontal="center" vertical="center"/>
    </xf>
    <xf numFmtId="0" fontId="48" fillId="6" borderId="6" xfId="0" applyFont="1" applyFill="1" applyBorder="1" applyAlignment="1">
      <alignment horizontal="center" vertical="center"/>
    </xf>
    <xf numFmtId="0" fontId="15" fillId="15" borderId="0" xfId="0" applyFont="1" applyFill="1" applyAlignment="1">
      <alignment horizontal="center"/>
    </xf>
    <xf numFmtId="0" fontId="15" fillId="15" borderId="0" xfId="0" applyFont="1" applyFill="1" applyAlignment="1"/>
    <xf numFmtId="0" fontId="58" fillId="15" borderId="0" xfId="0" applyFont="1" applyFill="1" applyAlignment="1">
      <alignment horizontal="center"/>
    </xf>
    <xf numFmtId="0" fontId="59" fillId="14" borderId="0" xfId="0" applyFont="1" applyFill="1" applyAlignment="1">
      <alignment horizontal="center" vertical="center"/>
    </xf>
    <xf numFmtId="0" fontId="61" fillId="14" borderId="0" xfId="0" applyFont="1" applyFill="1" applyAlignment="1">
      <alignment vertical="center"/>
    </xf>
    <xf numFmtId="0" fontId="62" fillId="14" borderId="0" xfId="0" applyFont="1" applyFill="1" applyAlignment="1">
      <alignment vertical="center"/>
    </xf>
    <xf numFmtId="0" fontId="63" fillId="3" borderId="0" xfId="0" applyFont="1" applyFill="1" applyAlignment="1">
      <alignment horizontal="center"/>
    </xf>
    <xf numFmtId="0" fontId="63" fillId="3" borderId="0" xfId="0" applyFont="1" applyFill="1" applyAlignment="1"/>
    <xf numFmtId="0" fontId="21" fillId="3" borderId="0" xfId="0" applyFont="1" applyFill="1" applyAlignment="1">
      <alignment horizontal="center"/>
    </xf>
    <xf numFmtId="0" fontId="52" fillId="3" borderId="0" xfId="0" applyFont="1" applyFill="1" applyAlignment="1">
      <alignment horizontal="center"/>
    </xf>
    <xf numFmtId="0" fontId="52" fillId="3" borderId="0" xfId="0" applyFont="1" applyFill="1" applyAlignment="1"/>
    <xf numFmtId="0" fontId="15" fillId="15" borderId="16" xfId="4" applyFont="1" applyFill="1" applyBorder="1" applyAlignment="1" applyProtection="1">
      <alignment horizontal="center" vertical="center" wrapText="1"/>
      <protection hidden="1"/>
    </xf>
    <xf numFmtId="0" fontId="64" fillId="15" borderId="0" xfId="0" applyFont="1" applyFill="1" applyAlignment="1">
      <alignment horizontal="center"/>
    </xf>
    <xf numFmtId="0" fontId="64" fillId="15" borderId="0" xfId="0" applyFont="1" applyFill="1" applyAlignment="1">
      <alignment horizontal="left"/>
    </xf>
    <xf numFmtId="0" fontId="65" fillId="3" borderId="0" xfId="0" applyFont="1" applyFill="1" applyAlignment="1">
      <alignment horizontal="center"/>
    </xf>
    <xf numFmtId="0" fontId="65" fillId="3" borderId="0" xfId="0" applyFont="1" applyFill="1" applyAlignment="1">
      <alignment horizontal="left"/>
    </xf>
    <xf numFmtId="0" fontId="66" fillId="15" borderId="0" xfId="0" applyFont="1" applyFill="1" applyAlignment="1">
      <alignment horizontal="center"/>
    </xf>
    <xf numFmtId="0" fontId="55" fillId="3" borderId="0" xfId="0" applyFont="1" applyFill="1" applyAlignment="1">
      <alignment horizontal="center"/>
    </xf>
    <xf numFmtId="0" fontId="58" fillId="15" borderId="6" xfId="0" applyFont="1" applyFill="1" applyBorder="1" applyAlignment="1">
      <alignment horizontal="center"/>
    </xf>
    <xf numFmtId="0" fontId="55" fillId="3" borderId="6" xfId="0" applyFont="1" applyFill="1" applyBorder="1" applyAlignment="1">
      <alignment horizontal="center"/>
    </xf>
    <xf numFmtId="0" fontId="65" fillId="3" borderId="0" xfId="0" applyFont="1" applyFill="1" applyAlignment="1"/>
    <xf numFmtId="0" fontId="61" fillId="6" borderId="6" xfId="0" applyFont="1" applyFill="1" applyBorder="1" applyAlignment="1">
      <alignment horizontal="center" vertical="center"/>
    </xf>
    <xf numFmtId="0" fontId="15" fillId="15" borderId="35" xfId="4" applyFont="1" applyFill="1" applyBorder="1" applyAlignment="1" applyProtection="1">
      <alignment vertical="center" wrapText="1"/>
      <protection hidden="1"/>
    </xf>
    <xf numFmtId="0" fontId="21" fillId="15" borderId="6" xfId="0" applyFont="1" applyFill="1" applyBorder="1" applyAlignment="1">
      <alignment horizontal="center"/>
    </xf>
    <xf numFmtId="0" fontId="57" fillId="0" borderId="6" xfId="0" applyFont="1" applyBorder="1" applyAlignment="1">
      <alignment horizontal="center"/>
    </xf>
    <xf numFmtId="0" fontId="56" fillId="3" borderId="6" xfId="0" applyFont="1" applyFill="1" applyBorder="1" applyAlignment="1">
      <alignment horizontal="center"/>
    </xf>
    <xf numFmtId="0" fontId="21" fillId="3" borderId="6" xfId="0" applyFont="1" applyFill="1" applyBorder="1" applyAlignment="1">
      <alignment horizontal="center"/>
    </xf>
    <xf numFmtId="0" fontId="58" fillId="15" borderId="15" xfId="4" applyFont="1" applyFill="1" applyBorder="1" applyAlignment="1" applyProtection="1">
      <alignment horizontal="center" vertical="center" wrapText="1"/>
      <protection hidden="1"/>
    </xf>
    <xf numFmtId="0" fontId="58" fillId="15" borderId="6" xfId="4" applyFont="1" applyFill="1" applyBorder="1" applyAlignment="1" applyProtection="1">
      <alignment horizontal="center" vertical="center" wrapText="1"/>
      <protection hidden="1"/>
    </xf>
    <xf numFmtId="0" fontId="66" fillId="15" borderId="6" xfId="0" applyFont="1" applyFill="1" applyBorder="1" applyAlignment="1">
      <alignment horizontal="center"/>
    </xf>
    <xf numFmtId="0" fontId="60" fillId="14" borderId="6" xfId="0" applyFont="1" applyFill="1" applyBorder="1" applyAlignment="1">
      <alignment horizontal="center" vertical="center"/>
    </xf>
    <xf numFmtId="0" fontId="5" fillId="0" borderId="0" xfId="0" applyNumberFormat="1" applyFont="1"/>
    <xf numFmtId="0" fontId="29" fillId="0" borderId="0" xfId="0" applyNumberFormat="1" applyFont="1" applyBorder="1" applyAlignment="1"/>
    <xf numFmtId="0" fontId="30" fillId="0" borderId="14" xfId="0" applyNumberFormat="1" applyFont="1" applyBorder="1" applyAlignment="1"/>
    <xf numFmtId="0" fontId="0" fillId="0" borderId="0" xfId="0" applyNumberFormat="1" applyAlignment="1">
      <alignment horizontal="center"/>
    </xf>
    <xf numFmtId="0" fontId="5" fillId="0" borderId="0" xfId="0" applyNumberFormat="1" applyFont="1" applyAlignment="1">
      <alignment horizontal="center"/>
    </xf>
    <xf numFmtId="0" fontId="41" fillId="15" borderId="16" xfId="4" applyNumberFormat="1" applyFont="1" applyFill="1" applyBorder="1" applyAlignment="1" applyProtection="1">
      <alignment horizontal="center" vertical="center" wrapText="1"/>
      <protection hidden="1"/>
    </xf>
    <xf numFmtId="0" fontId="41" fillId="15" borderId="16" xfId="4" applyNumberFormat="1" applyFont="1" applyFill="1" applyBorder="1" applyAlignment="1" applyProtection="1">
      <alignment vertical="center" wrapText="1"/>
      <protection hidden="1"/>
    </xf>
    <xf numFmtId="0" fontId="38" fillId="3" borderId="16" xfId="4" applyNumberFormat="1" applyFont="1" applyFill="1" applyBorder="1" applyAlignment="1" applyProtection="1">
      <alignment horizontal="center" vertical="center" wrapText="1"/>
      <protection hidden="1"/>
    </xf>
    <xf numFmtId="0" fontId="38" fillId="3" borderId="16" xfId="4" applyNumberFormat="1" applyFont="1" applyFill="1" applyBorder="1" applyAlignment="1" applyProtection="1">
      <alignment vertical="center" wrapText="1"/>
      <protection hidden="1"/>
    </xf>
    <xf numFmtId="0" fontId="27" fillId="11" borderId="16" xfId="4" applyNumberFormat="1" applyFont="1" applyFill="1" applyBorder="1" applyAlignment="1">
      <alignment vertical="top" wrapText="1"/>
    </xf>
    <xf numFmtId="0" fontId="4" fillId="0" borderId="0" xfId="0" applyNumberFormat="1" applyFont="1"/>
    <xf numFmtId="0" fontId="38" fillId="17" borderId="16" xfId="4" applyNumberFormat="1" applyFont="1" applyFill="1" applyBorder="1" applyAlignment="1">
      <alignment wrapText="1"/>
    </xf>
    <xf numFmtId="0" fontId="27" fillId="13" borderId="16" xfId="4" applyNumberFormat="1" applyFont="1" applyFill="1" applyBorder="1" applyAlignment="1">
      <alignment vertical="top" wrapText="1"/>
    </xf>
    <xf numFmtId="0" fontId="38" fillId="17" borderId="16" xfId="4" applyNumberFormat="1" applyFont="1" applyFill="1" applyBorder="1" applyAlignment="1">
      <alignment horizontal="center" vertical="center" wrapText="1"/>
    </xf>
    <xf numFmtId="0" fontId="38" fillId="17" borderId="16" xfId="4" applyNumberFormat="1" applyFont="1" applyFill="1" applyBorder="1" applyAlignment="1">
      <alignment vertical="center" wrapText="1"/>
    </xf>
    <xf numFmtId="0" fontId="27" fillId="12" borderId="16" xfId="4" applyNumberFormat="1" applyFont="1" applyFill="1" applyBorder="1" applyAlignment="1">
      <alignment vertical="top" wrapText="1"/>
    </xf>
    <xf numFmtId="0" fontId="38" fillId="17" borderId="16" xfId="4" applyNumberFormat="1" applyFont="1" applyFill="1" applyBorder="1" applyAlignment="1">
      <alignment vertical="top" wrapText="1"/>
    </xf>
    <xf numFmtId="0" fontId="16" fillId="15" borderId="16" xfId="4" applyNumberFormat="1" applyFont="1" applyFill="1" applyBorder="1" applyAlignment="1" applyProtection="1">
      <alignment horizontal="center" vertical="center" wrapText="1"/>
      <protection hidden="1"/>
    </xf>
    <xf numFmtId="0" fontId="16" fillId="15" borderId="16" xfId="4" applyNumberFormat="1" applyFont="1" applyFill="1" applyBorder="1" applyAlignment="1" applyProtection="1">
      <alignment vertical="center" wrapText="1"/>
      <protection hidden="1"/>
    </xf>
    <xf numFmtId="0" fontId="27" fillId="0" borderId="16" xfId="4" applyNumberFormat="1" applyFont="1" applyFill="1" applyBorder="1" applyAlignment="1">
      <alignment vertical="top" wrapText="1"/>
    </xf>
    <xf numFmtId="0" fontId="5" fillId="0" borderId="0" xfId="0" applyNumberFormat="1" applyFont="1" applyAlignment="1"/>
    <xf numFmtId="0" fontId="29" fillId="0" borderId="0" xfId="0" applyNumberFormat="1" applyFont="1" applyBorder="1" applyAlignment="1">
      <alignment horizontal="center" vertical="center"/>
    </xf>
    <xf numFmtId="0" fontId="30" fillId="0" borderId="14" xfId="0" applyNumberFormat="1" applyFont="1" applyBorder="1" applyAlignment="1">
      <alignment horizontal="center" vertical="center"/>
    </xf>
    <xf numFmtId="0" fontId="27" fillId="11" borderId="16" xfId="4" applyNumberFormat="1" applyFont="1" applyFill="1" applyBorder="1" applyAlignment="1">
      <alignment horizontal="center" vertical="center" wrapText="1"/>
    </xf>
    <xf numFmtId="0" fontId="27" fillId="13" borderId="16" xfId="4" applyNumberFormat="1" applyFont="1" applyFill="1" applyBorder="1" applyAlignment="1">
      <alignment horizontal="center" vertical="center" wrapText="1"/>
    </xf>
    <xf numFmtId="0" fontId="27" fillId="12" borderId="16" xfId="4" applyNumberFormat="1" applyFont="1" applyFill="1" applyBorder="1" applyAlignment="1">
      <alignment horizontal="center" vertical="center" wrapText="1"/>
    </xf>
    <xf numFmtId="0" fontId="27" fillId="0" borderId="16" xfId="4" applyNumberFormat="1" applyFont="1" applyFill="1" applyBorder="1" applyAlignment="1">
      <alignment horizontal="center" vertical="center" wrapText="1"/>
    </xf>
    <xf numFmtId="0" fontId="5" fillId="0" borderId="0" xfId="0" applyNumberFormat="1" applyFont="1" applyAlignment="1">
      <alignment horizontal="center" vertical="center"/>
    </xf>
    <xf numFmtId="0" fontId="30" fillId="0" borderId="14" xfId="0" applyNumberFormat="1" applyFont="1" applyBorder="1" applyAlignment="1">
      <alignment horizontal="left" vertical="center"/>
    </xf>
    <xf numFmtId="0" fontId="29" fillId="0" borderId="0" xfId="0" applyNumberFormat="1" applyFont="1" applyBorder="1" applyAlignment="1">
      <alignment horizontal="left" vertical="center"/>
    </xf>
    <xf numFmtId="0" fontId="14" fillId="0" borderId="0" xfId="0" applyFont="1" applyAlignment="1">
      <alignment horizontal="left" vertical="center"/>
    </xf>
    <xf numFmtId="0" fontId="31" fillId="0" borderId="0" xfId="0" applyFont="1" applyAlignment="1">
      <alignment horizontal="center"/>
    </xf>
    <xf numFmtId="0" fontId="38" fillId="3" borderId="0" xfId="0" applyFont="1" applyFill="1" applyAlignment="1">
      <alignment wrapText="1"/>
    </xf>
    <xf numFmtId="0" fontId="67" fillId="0" borderId="6" xfId="0" applyFont="1" applyBorder="1" applyAlignment="1">
      <alignment horizontal="center"/>
    </xf>
    <xf numFmtId="0" fontId="67" fillId="0" borderId="0" xfId="0" applyFont="1" applyAlignment="1">
      <alignment horizontal="center"/>
    </xf>
    <xf numFmtId="1" fontId="11" fillId="14" borderId="0" xfId="0" applyNumberFormat="1" applyFont="1" applyFill="1"/>
    <xf numFmtId="1" fontId="11" fillId="14" borderId="0" xfId="0" applyNumberFormat="1" applyFont="1" applyFill="1" applyAlignment="1">
      <alignment horizontal="center"/>
    </xf>
    <xf numFmtId="1" fontId="11" fillId="14" borderId="38" xfId="0" applyNumberFormat="1" applyFont="1" applyFill="1" applyBorder="1" applyAlignment="1">
      <alignment horizontal="center"/>
    </xf>
    <xf numFmtId="1" fontId="16" fillId="0" borderId="16" xfId="0" applyNumberFormat="1" applyFont="1" applyBorder="1" applyAlignment="1">
      <alignment horizontal="center" vertical="center"/>
    </xf>
    <xf numFmtId="0" fontId="30" fillId="3" borderId="4" xfId="0" applyFont="1" applyFill="1" applyBorder="1" applyAlignment="1" applyProtection="1">
      <alignment horizontal="center" vertical="center" wrapText="1"/>
      <protection hidden="1"/>
    </xf>
    <xf numFmtId="0" fontId="30" fillId="3" borderId="0" xfId="0" applyFont="1" applyFill="1" applyBorder="1" applyAlignment="1" applyProtection="1">
      <alignment horizontal="center" vertical="center" wrapText="1"/>
      <protection hidden="1"/>
    </xf>
    <xf numFmtId="0" fontId="30" fillId="3" borderId="13" xfId="1" applyFont="1" applyFill="1" applyBorder="1" applyAlignment="1" applyProtection="1">
      <alignment horizontal="center" vertical="center" wrapText="1"/>
      <protection hidden="1"/>
    </xf>
    <xf numFmtId="0" fontId="31" fillId="3" borderId="13" xfId="0" applyFont="1" applyFill="1" applyBorder="1" applyAlignment="1" applyProtection="1">
      <alignment horizontal="center" vertical="center" wrapText="1"/>
      <protection hidden="1"/>
    </xf>
    <xf numFmtId="0" fontId="28" fillId="0" borderId="0" xfId="0" applyFont="1" applyBorder="1" applyAlignment="1">
      <alignment horizontal="left" wrapText="1"/>
    </xf>
    <xf numFmtId="0" fontId="46" fillId="0" borderId="0" xfId="1" applyFont="1" applyFill="1" applyBorder="1" applyAlignment="1">
      <alignment horizontal="left" vertical="center" wrapText="1"/>
    </xf>
    <xf numFmtId="1" fontId="55" fillId="0" borderId="9" xfId="0" applyNumberFormat="1" applyFont="1" applyBorder="1" applyAlignment="1">
      <alignment horizontal="center" vertical="center"/>
    </xf>
    <xf numFmtId="1" fontId="21" fillId="0" borderId="9" xfId="0" applyNumberFormat="1" applyFont="1" applyBorder="1" applyAlignment="1">
      <alignment horizontal="center" vertical="center"/>
    </xf>
    <xf numFmtId="0" fontId="51" fillId="3" borderId="13" xfId="0" applyFont="1" applyFill="1" applyBorder="1" applyAlignment="1" applyProtection="1">
      <alignment horizontal="center" vertical="center"/>
      <protection hidden="1"/>
    </xf>
    <xf numFmtId="0" fontId="43" fillId="14" borderId="14" xfId="0" applyFont="1" applyFill="1" applyBorder="1" applyAlignment="1" applyProtection="1">
      <alignment horizontal="center" vertical="center"/>
      <protection hidden="1"/>
    </xf>
    <xf numFmtId="0" fontId="44" fillId="14" borderId="14" xfId="0" applyFont="1" applyFill="1" applyBorder="1" applyProtection="1">
      <protection hidden="1"/>
    </xf>
    <xf numFmtId="0" fontId="33" fillId="15" borderId="0" xfId="0" applyFont="1" applyFill="1" applyBorder="1" applyAlignment="1" applyProtection="1">
      <alignment horizontal="center" vertical="center"/>
      <protection hidden="1"/>
    </xf>
    <xf numFmtId="0" fontId="33" fillId="15" borderId="7" xfId="0" applyFont="1" applyFill="1" applyBorder="1" applyAlignment="1" applyProtection="1">
      <alignment horizontal="center" vertical="center"/>
      <protection hidden="1"/>
    </xf>
    <xf numFmtId="1" fontId="68" fillId="4" borderId="50" xfId="0" applyNumberFormat="1" applyFont="1" applyFill="1" applyBorder="1" applyAlignment="1">
      <alignment horizontal="center" vertical="center"/>
    </xf>
    <xf numFmtId="0" fontId="10" fillId="15" borderId="7" xfId="0" applyFont="1" applyFill="1" applyBorder="1" applyAlignment="1" applyProtection="1">
      <alignment horizontal="center" vertical="center" wrapText="1"/>
      <protection hidden="1"/>
    </xf>
    <xf numFmtId="1" fontId="34" fillId="16" borderId="14" xfId="0" applyNumberFormat="1" applyFont="1" applyFill="1" applyBorder="1" applyAlignment="1">
      <alignment horizontal="center" vertical="center"/>
    </xf>
  </cellXfs>
  <cellStyles count="5">
    <cellStyle name="Hyperlink" xfId="1" builtinId="8"/>
    <cellStyle name="Normal" xfId="0" builtinId="0"/>
    <cellStyle name="Normal 2" xfId="3" xr:uid="{00000000-0005-0000-0000-000002000000}"/>
    <cellStyle name="Normal 2 2" xfId="4" xr:uid="{00000000-0005-0000-0000-000003000000}"/>
    <cellStyle name="Normal 3" xfId="2" xr:uid="{00000000-0005-0000-0000-000004000000}"/>
  </cellStyles>
  <dxfs count="1006">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patternType="solid">
          <bgColor theme="0"/>
        </patternFill>
      </fill>
    </dxf>
    <dxf>
      <fill>
        <patternFill>
          <bgColor rgb="FF548235"/>
        </patternFill>
      </fill>
    </dxf>
    <dxf>
      <fill>
        <patternFill>
          <bgColor rgb="FFA9D08E"/>
        </patternFill>
      </fill>
    </dxf>
    <dxf>
      <fill>
        <patternFill>
          <bgColor rgb="FFFFD966"/>
        </patternFill>
      </fill>
    </dxf>
    <dxf>
      <fill>
        <patternFill>
          <bgColor rgb="FFF08D4A"/>
        </patternFill>
      </fill>
    </dxf>
    <dxf>
      <fill>
        <patternFill>
          <bgColor rgb="FFE60000"/>
        </patternFill>
      </fill>
    </dxf>
    <dxf>
      <fill>
        <patternFill patternType="solid">
          <bgColor theme="0"/>
        </patternFill>
      </fill>
    </dxf>
    <dxf>
      <fill>
        <patternFill>
          <bgColor rgb="FF548235"/>
        </patternFill>
      </fill>
    </dxf>
    <dxf>
      <fill>
        <patternFill>
          <bgColor rgb="FFA9D08E"/>
        </patternFill>
      </fill>
    </dxf>
    <dxf>
      <fill>
        <patternFill>
          <bgColor rgb="FFFFD966"/>
        </patternFill>
      </fill>
    </dxf>
    <dxf>
      <fill>
        <patternFill>
          <bgColor rgb="FFF08D4A"/>
        </patternFill>
      </fill>
    </dxf>
    <dxf>
      <fill>
        <patternFill>
          <bgColor rgb="FFE60000"/>
        </patternFill>
      </fill>
    </dxf>
    <dxf>
      <fill>
        <patternFill patternType="solid">
          <bgColor theme="0"/>
        </patternFill>
      </fill>
    </dxf>
    <dxf>
      <fill>
        <patternFill>
          <bgColor rgb="FF548235"/>
        </patternFill>
      </fill>
    </dxf>
    <dxf>
      <font>
        <color theme="1"/>
      </font>
      <fill>
        <patternFill>
          <bgColor rgb="FFA9D08E"/>
        </patternFill>
      </fill>
    </dxf>
    <dxf>
      <font>
        <color auto="1"/>
      </font>
      <fill>
        <patternFill>
          <bgColor rgb="FFFFD966"/>
        </patternFill>
      </fill>
    </dxf>
    <dxf>
      <font>
        <color theme="1"/>
      </font>
      <fill>
        <patternFill>
          <bgColor rgb="FFF08D4A"/>
        </patternFill>
      </fill>
    </dxf>
    <dxf>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548235"/>
        </patternFill>
      </fill>
    </dxf>
    <dxf>
      <fill>
        <patternFill>
          <bgColor rgb="FFA9D08E"/>
        </patternFill>
      </fill>
    </dxf>
    <dxf>
      <fill>
        <patternFill>
          <bgColor rgb="FFFFD966"/>
        </patternFill>
      </fill>
    </dxf>
    <dxf>
      <fill>
        <patternFill>
          <bgColor rgb="FFF08D4A"/>
        </patternFill>
      </fill>
    </dxf>
    <dxf>
      <font>
        <color theme="0"/>
      </font>
      <fill>
        <patternFill>
          <bgColor rgb="FFE60000"/>
        </patternFill>
      </fill>
    </dxf>
    <dxf>
      <fill>
        <patternFill patternType="solid">
          <bgColor theme="0"/>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rgb="FFC00000"/>
        </patternFill>
      </fill>
    </dxf>
    <dxf>
      <font>
        <color auto="1"/>
      </font>
      <fill>
        <patternFill>
          <bgColor theme="5"/>
        </patternFill>
      </fill>
    </dxf>
    <dxf>
      <fill>
        <patternFill>
          <bgColor theme="7" tint="0.39994506668294322"/>
        </patternFill>
      </fill>
    </dxf>
    <dxf>
      <fill>
        <patternFill>
          <bgColor theme="9" tint="0.39994506668294322"/>
        </patternFill>
      </fill>
    </dxf>
    <dxf>
      <font>
        <color theme="0"/>
      </font>
      <fill>
        <patternFill>
          <bgColor theme="9" tint="-0.24994659260841701"/>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ont>
        <color theme="0"/>
      </font>
      <fill>
        <patternFill>
          <bgColor theme="9" tint="-0.24994659260841701"/>
        </patternFill>
      </fill>
    </dxf>
    <dxf>
      <font>
        <color theme="1"/>
      </font>
      <fill>
        <patternFill>
          <bgColor theme="9" tint="0.39994506668294322"/>
        </patternFill>
      </fill>
    </dxf>
    <dxf>
      <font>
        <color theme="1"/>
      </font>
      <fill>
        <patternFill>
          <bgColor theme="7" tint="0.39994506668294322"/>
        </patternFill>
      </fill>
    </dxf>
    <dxf>
      <font>
        <color theme="1"/>
      </font>
      <fill>
        <patternFill>
          <bgColor theme="5"/>
        </patternFill>
      </fill>
    </dxf>
    <dxf>
      <font>
        <color theme="0"/>
      </font>
      <fill>
        <patternFill>
          <fgColor auto="1"/>
          <bgColor rgb="FFC00000"/>
        </patternFill>
      </fill>
    </dxf>
    <dxf>
      <font>
        <color theme="0"/>
      </font>
      <fill>
        <patternFill>
          <bgColor theme="9" tint="-0.24994659260841701"/>
        </patternFill>
      </fill>
    </dxf>
    <dxf>
      <fill>
        <patternFill>
          <bgColor theme="9" tint="0.39994506668294322"/>
        </patternFill>
      </fill>
    </dxf>
    <dxf>
      <fill>
        <patternFill>
          <bgColor theme="7" tint="0.39994506668294322"/>
        </patternFill>
      </fill>
    </dxf>
    <dxf>
      <fill>
        <patternFill>
          <bgColor theme="5"/>
        </patternFill>
      </fill>
    </dxf>
    <dxf>
      <font>
        <color theme="0"/>
      </font>
      <fill>
        <patternFill>
          <fgColor auto="1"/>
          <bgColor rgb="FFC00000"/>
        </patternFill>
      </fill>
    </dxf>
    <dxf>
      <fill>
        <patternFill patternType="solid">
          <fgColor rgb="FFE7F9EF"/>
          <bgColor rgb="FFE7F9EF"/>
        </patternFill>
      </fill>
    </dxf>
    <dxf>
      <fill>
        <patternFill patternType="solid">
          <fgColor rgb="FFFFFFFF"/>
          <bgColor rgb="FFFFFFFF"/>
        </patternFill>
      </fill>
    </dxf>
    <dxf>
      <fill>
        <patternFill patternType="solid">
          <fgColor rgb="FF63D297"/>
          <bgColor rgb="FF63D297"/>
        </patternFill>
      </fill>
    </dxf>
  </dxfs>
  <tableStyles count="1" defaultTableStyle="TableStyleMedium2" defaultPivotStyle="PivotStyleLight16">
    <tableStyle name="FEEDBACK-style" pivot="0" count="3" xr9:uid="{00000000-0011-0000-FFFF-FFFF00000000}">
      <tableStyleElement type="headerRow" dxfId="1005"/>
      <tableStyleElement type="firstRowStripe" dxfId="1004"/>
      <tableStyleElement type="secondRowStripe" dxfId="1003"/>
    </tableStyle>
  </tableStyles>
  <colors>
    <mruColors>
      <color rgb="FFF36F50"/>
      <color rgb="FF9DB3C1"/>
      <color rgb="FF56738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3" Type="http://schemas.openxmlformats.org/officeDocument/2006/relationships/hyperlink" Target="http://www.resourcegovernanceindex.org" TargetMode="External"/><Relationship Id="rId2" Type="http://schemas.openxmlformats.org/officeDocument/2006/relationships/image" Target="../media/image1.png"/><Relationship Id="rId1" Type="http://schemas.openxmlformats.org/officeDocument/2006/relationships/hyperlink" Target="http://www.resourcegovernance.org" TargetMode="External"/><Relationship Id="rId4"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26671</xdr:colOff>
      <xdr:row>1</xdr:row>
      <xdr:rowOff>271937</xdr:rowOff>
    </xdr:from>
    <xdr:to>
      <xdr:col>3</xdr:col>
      <xdr:colOff>737315</xdr:colOff>
      <xdr:row>1</xdr:row>
      <xdr:rowOff>1028700</xdr:rowOff>
    </xdr:to>
    <xdr:pic>
      <xdr:nvPicPr>
        <xdr:cNvPr id="4" name="Picture 3">
          <a:hlinkClick xmlns:r="http://schemas.openxmlformats.org/officeDocument/2006/relationships" r:id="rId1"/>
          <a:extLst>
            <a:ext uri="{FF2B5EF4-FFF2-40B4-BE49-F238E27FC236}">
              <a16:creationId xmlns:a16="http://schemas.microsoft.com/office/drawing/2014/main" id="{BD17CCDE-057A-4D8B-B55A-D679F06878E1}"/>
            </a:ext>
          </a:extLst>
        </xdr:cNvPr>
        <xdr:cNvPicPr>
          <a:picLocks noChangeAspect="1"/>
        </xdr:cNvPicPr>
      </xdr:nvPicPr>
      <xdr:blipFill>
        <a:blip xmlns:r="http://schemas.openxmlformats.org/officeDocument/2006/relationships" r:embed="rId2"/>
        <a:stretch>
          <a:fillRect/>
        </a:stretch>
      </xdr:blipFill>
      <xdr:spPr>
        <a:xfrm>
          <a:off x="651511" y="447197"/>
          <a:ext cx="1960324" cy="756763"/>
        </a:xfrm>
        <a:prstGeom prst="rect">
          <a:avLst/>
        </a:prstGeom>
      </xdr:spPr>
    </xdr:pic>
    <xdr:clientData/>
  </xdr:twoCellAnchor>
  <xdr:twoCellAnchor editAs="oneCell">
    <xdr:from>
      <xdr:col>5</xdr:col>
      <xdr:colOff>3667126</xdr:colOff>
      <xdr:row>1</xdr:row>
      <xdr:rowOff>329565</xdr:rowOff>
    </xdr:from>
    <xdr:to>
      <xdr:col>6</xdr:col>
      <xdr:colOff>76200</xdr:colOff>
      <xdr:row>1</xdr:row>
      <xdr:rowOff>1029351</xdr:rowOff>
    </xdr:to>
    <xdr:pic>
      <xdr:nvPicPr>
        <xdr:cNvPr id="8" name="Picture 7">
          <a:hlinkClick xmlns:r="http://schemas.openxmlformats.org/officeDocument/2006/relationships" r:id="rId3"/>
          <a:extLst>
            <a:ext uri="{FF2B5EF4-FFF2-40B4-BE49-F238E27FC236}">
              <a16:creationId xmlns:a16="http://schemas.microsoft.com/office/drawing/2014/main" id="{6DBB42BD-1B0B-4977-A4CF-B40A1BEE87A6}"/>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920866" y="504825"/>
          <a:ext cx="2748914" cy="6997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mb://FEF4C8A2/2017_RGI_Data_Explorer.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lDD"/>
    </sheetNames>
    <sheetDataSet>
      <sheetData sheetId="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www.resourcegovernanceindex.org/"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F14"/>
  <sheetViews>
    <sheetView showGridLines="0" tabSelected="1" zoomScaleNormal="100" zoomScalePageLayoutView="75" workbookViewId="0"/>
  </sheetViews>
  <sheetFormatPr defaultColWidth="9.140625" defaultRowHeight="14.25"/>
  <cols>
    <col min="1" max="3" width="9.140625" style="2"/>
    <col min="4" max="4" width="20.5703125" style="2" customWidth="1"/>
    <col min="5" max="5" width="9.140625" style="2"/>
    <col min="6" max="6" width="92.42578125" style="2" customWidth="1"/>
    <col min="7" max="16384" width="9.140625" style="2"/>
  </cols>
  <sheetData>
    <row r="1" spans="1:6">
      <c r="A1" s="68"/>
      <c r="B1" s="69"/>
      <c r="C1" s="70"/>
      <c r="D1" s="70"/>
      <c r="E1" s="70"/>
      <c r="F1" s="71"/>
    </row>
    <row r="2" spans="1:6" ht="83.25" customHeight="1">
      <c r="A2" s="2" t="s">
        <v>264</v>
      </c>
      <c r="B2" s="66"/>
      <c r="C2" s="65"/>
      <c r="D2" s="65"/>
      <c r="E2" s="65"/>
      <c r="F2" s="65"/>
    </row>
    <row r="3" spans="1:6" ht="16.5" customHeight="1">
      <c r="B3" s="66"/>
      <c r="C3" s="65"/>
      <c r="D3" s="65"/>
      <c r="E3" s="65"/>
      <c r="F3" s="65"/>
    </row>
    <row r="4" spans="1:6" ht="45" customHeight="1">
      <c r="B4" s="350" t="s">
        <v>1694</v>
      </c>
      <c r="C4" s="350"/>
      <c r="D4" s="350"/>
      <c r="E4" s="350"/>
      <c r="F4" s="350"/>
    </row>
    <row r="5" spans="1:6">
      <c r="B5" s="65"/>
      <c r="C5" s="65"/>
      <c r="D5" s="65"/>
      <c r="E5" s="65"/>
      <c r="F5" s="65"/>
    </row>
    <row r="6" spans="1:6" ht="37.5" customHeight="1">
      <c r="B6" s="346" t="s">
        <v>1695</v>
      </c>
      <c r="C6" s="346"/>
      <c r="D6" s="346"/>
      <c r="E6" s="346"/>
      <c r="F6" s="347"/>
    </row>
    <row r="7" spans="1:6" ht="25.15" customHeight="1">
      <c r="B7" s="210" t="s">
        <v>720</v>
      </c>
      <c r="C7" s="72"/>
      <c r="D7" s="72"/>
      <c r="E7" s="337" t="s">
        <v>721</v>
      </c>
      <c r="F7" s="67"/>
    </row>
    <row r="8" spans="1:6" ht="25.15" customHeight="1">
      <c r="B8" s="210" t="s">
        <v>722</v>
      </c>
      <c r="C8" s="72"/>
      <c r="D8" s="72"/>
      <c r="E8" s="337" t="s">
        <v>723</v>
      </c>
      <c r="F8" s="8"/>
    </row>
    <row r="9" spans="1:6" ht="25.15" customHeight="1">
      <c r="A9" s="65"/>
      <c r="B9" s="210" t="s">
        <v>670</v>
      </c>
      <c r="C9" s="72"/>
      <c r="D9" s="72"/>
      <c r="E9" s="337" t="s">
        <v>671</v>
      </c>
      <c r="F9" s="8"/>
    </row>
    <row r="10" spans="1:6" ht="25.15" customHeight="1">
      <c r="A10" s="65"/>
      <c r="B10" s="351" t="s">
        <v>672</v>
      </c>
      <c r="C10" s="351"/>
      <c r="D10" s="351"/>
      <c r="E10" s="337" t="s">
        <v>673</v>
      </c>
      <c r="F10" s="8"/>
    </row>
    <row r="11" spans="1:6" ht="25.15" customHeight="1">
      <c r="A11" s="65"/>
      <c r="B11" s="351" t="s">
        <v>724</v>
      </c>
      <c r="C11" s="351"/>
      <c r="D11" s="351"/>
      <c r="E11" s="337" t="s">
        <v>725</v>
      </c>
      <c r="F11" s="8"/>
    </row>
    <row r="12" spans="1:6" ht="25.15" customHeight="1">
      <c r="A12" s="65"/>
      <c r="B12" s="351" t="s">
        <v>726</v>
      </c>
      <c r="C12" s="351"/>
      <c r="D12" s="351"/>
      <c r="E12" s="337" t="s">
        <v>727</v>
      </c>
      <c r="F12" s="8"/>
    </row>
    <row r="13" spans="1:6" ht="25.15" customHeight="1">
      <c r="A13" s="65"/>
      <c r="B13" s="351" t="s">
        <v>728</v>
      </c>
      <c r="C13" s="351"/>
      <c r="D13" s="351"/>
      <c r="E13" s="337" t="s">
        <v>729</v>
      </c>
      <c r="F13" s="8"/>
    </row>
    <row r="14" spans="1:6" ht="39" customHeight="1">
      <c r="B14" s="348" t="s">
        <v>263</v>
      </c>
      <c r="C14" s="349"/>
      <c r="D14" s="349"/>
      <c r="E14" s="349"/>
      <c r="F14" s="349"/>
    </row>
  </sheetData>
  <mergeCells count="7">
    <mergeCell ref="B6:F6"/>
    <mergeCell ref="B14:F14"/>
    <mergeCell ref="B4:F4"/>
    <mergeCell ref="B10:D10"/>
    <mergeCell ref="B11:D11"/>
    <mergeCell ref="B12:D12"/>
    <mergeCell ref="B13:D13"/>
  </mergeCells>
  <hyperlinks>
    <hyperlink ref="B14" r:id="rId1" xr:uid="{00000000-0004-0000-0000-000001000000}"/>
    <hyperlink ref="B9" location="Framework!A1" display="Framework" xr:uid="{00000000-0004-0000-0000-000004000000}"/>
    <hyperlink ref="B12" location="'2021 Pilot Questions'!A1" display="2021 Pilot Questions" xr:uid="{00000000-0004-0000-0000-000005000000}"/>
    <hyperlink ref="B8" location="'Score Comparison Detailed'!A1" display="Score Comparison Detailed" xr:uid="{28773D62-E930-4921-9A0E-97B82C14053C}"/>
    <hyperlink ref="B13" location="'2017 Answers &amp; Justifications'!A1" display="2017 Answers &amp; Justifications" xr:uid="{71F6FF44-5953-409B-9937-27E1C987809A}"/>
    <hyperlink ref="B10" location="'Law &amp; Practice Scores'!A1" display="Law &amp; Practice Scores" xr:uid="{1F77938A-CA9E-4071-B7E4-7A4A1DEE90B1}"/>
    <hyperlink ref="B11" location="'Cuestionario y justificaciones'!A1" display="Cuestionario y justificaciones" xr:uid="{BB7759E1-47C9-4B5C-9098-402357D133A4}"/>
    <hyperlink ref="B7" location="'Score Comparison Overview'!A1" display="Score Comparison Overview" xr:uid="{00000000-0004-0000-0000-000000000000}"/>
  </hyperlinks>
  <pageMargins left="0.7" right="0.7" top="0.75" bottom="0.75" header="0.3" footer="0.3"/>
  <pageSetup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dimension ref="A1:Q27"/>
  <sheetViews>
    <sheetView showGridLines="0" zoomScaleNormal="100" workbookViewId="0"/>
  </sheetViews>
  <sheetFormatPr defaultColWidth="9.140625" defaultRowHeight="14.25"/>
  <cols>
    <col min="1" max="1" width="9.140625" style="2"/>
    <col min="2" max="2" width="9.140625" style="40"/>
    <col min="3" max="3" width="70" style="2" customWidth="1"/>
    <col min="4" max="4" width="15.5703125" style="2" customWidth="1"/>
    <col min="5" max="5" width="2.85546875" style="2" customWidth="1"/>
    <col min="6" max="6" width="15.5703125" style="2" customWidth="1"/>
    <col min="7" max="7" width="2.7109375" style="2" customWidth="1"/>
    <col min="8" max="8" width="11" style="3" customWidth="1"/>
    <col min="9" max="9" width="9.140625" style="2"/>
    <col min="10" max="10" width="17.42578125" style="2" customWidth="1"/>
    <col min="11" max="11" width="1.42578125" style="2" customWidth="1"/>
    <col min="12" max="16384" width="9.140625" style="2"/>
  </cols>
  <sheetData>
    <row r="1" spans="1:16" ht="23.25">
      <c r="B1" s="224" t="s">
        <v>1336</v>
      </c>
      <c r="C1" s="65"/>
      <c r="J1" s="4" t="s">
        <v>677</v>
      </c>
      <c r="K1"/>
      <c r="L1" s="5"/>
    </row>
    <row r="2" spans="1:16" ht="19.899999999999999" customHeight="1">
      <c r="A2" s="40"/>
      <c r="B2" s="223" t="s">
        <v>721</v>
      </c>
      <c r="C2" s="90"/>
      <c r="D2" s="90"/>
      <c r="E2" s="90"/>
      <c r="F2" s="90"/>
      <c r="G2" s="90"/>
      <c r="H2" s="92"/>
      <c r="J2" s="83" t="s">
        <v>678</v>
      </c>
      <c r="K2"/>
      <c r="L2" s="85" t="s">
        <v>679</v>
      </c>
    </row>
    <row r="3" spans="1:16" ht="19.899999999999999" customHeight="1">
      <c r="B3" s="218"/>
      <c r="C3" s="1"/>
      <c r="D3" s="338" t="s">
        <v>674</v>
      </c>
      <c r="E3" s="1"/>
      <c r="F3" s="338" t="s">
        <v>675</v>
      </c>
      <c r="G3" s="75"/>
      <c r="H3" s="76" t="s">
        <v>688</v>
      </c>
      <c r="J3" s="86" t="s">
        <v>680</v>
      </c>
      <c r="K3" s="84"/>
      <c r="L3" s="87" t="s">
        <v>681</v>
      </c>
    </row>
    <row r="4" spans="1:16" ht="19.899999999999999" customHeight="1">
      <c r="B4" s="219">
        <v>0</v>
      </c>
      <c r="C4" s="74" t="s">
        <v>676</v>
      </c>
      <c r="D4" s="275">
        <v>71</v>
      </c>
      <c r="E4" s="212"/>
      <c r="F4" s="275">
        <v>76</v>
      </c>
      <c r="G4" s="73"/>
      <c r="H4" s="211">
        <v>5</v>
      </c>
      <c r="J4" s="7" t="s">
        <v>682</v>
      </c>
      <c r="K4" s="84"/>
      <c r="L4" s="87" t="s">
        <v>683</v>
      </c>
    </row>
    <row r="5" spans="1:16" ht="19.5" customHeight="1">
      <c r="D5" s="213"/>
      <c r="E5" s="213"/>
      <c r="F5" s="213"/>
      <c r="H5" s="2"/>
      <c r="J5" s="88" t="s">
        <v>684</v>
      </c>
      <c r="K5" s="84"/>
      <c r="L5" s="87" t="s">
        <v>685</v>
      </c>
    </row>
    <row r="6" spans="1:16" s="1" customFormat="1" ht="19.899999999999999" customHeight="1">
      <c r="B6" s="220">
        <v>1</v>
      </c>
      <c r="C6" s="82" t="s">
        <v>265</v>
      </c>
      <c r="D6" s="271">
        <v>59</v>
      </c>
      <c r="E6" s="214"/>
      <c r="F6" s="271">
        <v>76</v>
      </c>
      <c r="G6" s="77"/>
      <c r="H6" s="80">
        <v>17</v>
      </c>
      <c r="J6" s="89" t="s">
        <v>686</v>
      </c>
      <c r="K6"/>
      <c r="L6" s="85" t="s">
        <v>687</v>
      </c>
    </row>
    <row r="7" spans="1:16" s="1" customFormat="1" ht="6" customHeight="1">
      <c r="A7"/>
      <c r="B7"/>
      <c r="C7"/>
      <c r="D7"/>
      <c r="E7"/>
      <c r="F7"/>
      <c r="G7"/>
      <c r="H7"/>
      <c r="I7"/>
      <c r="J7"/>
      <c r="K7"/>
      <c r="L7"/>
      <c r="M7"/>
      <c r="N7"/>
      <c r="O7"/>
      <c r="P7"/>
    </row>
    <row r="8" spans="1:16" s="1" customFormat="1" ht="15">
      <c r="B8" s="221">
        <v>1.1000000000000001</v>
      </c>
      <c r="C8" s="93" t="s">
        <v>275</v>
      </c>
      <c r="D8" s="272">
        <v>57</v>
      </c>
      <c r="E8" s="215"/>
      <c r="F8" s="272">
        <v>70</v>
      </c>
      <c r="G8" s="6"/>
      <c r="H8" s="79">
        <v>13</v>
      </c>
    </row>
    <row r="9" spans="1:16" s="1" customFormat="1" ht="15">
      <c r="B9" s="221">
        <v>1.2</v>
      </c>
      <c r="C9" s="93" t="s">
        <v>697</v>
      </c>
      <c r="D9" s="272">
        <v>72</v>
      </c>
      <c r="E9" s="215"/>
      <c r="F9" s="272">
        <v>80</v>
      </c>
      <c r="G9" s="6"/>
      <c r="H9" s="81">
        <v>8</v>
      </c>
    </row>
    <row r="10" spans="1:16" s="1" customFormat="1" ht="15">
      <c r="B10" s="221">
        <v>1.3</v>
      </c>
      <c r="C10" s="93" t="s">
        <v>711</v>
      </c>
      <c r="D10" s="272">
        <v>36</v>
      </c>
      <c r="E10" s="216"/>
      <c r="F10" s="272">
        <v>79</v>
      </c>
      <c r="G10" s="6"/>
      <c r="H10" s="81">
        <v>43</v>
      </c>
    </row>
    <row r="11" spans="1:16" s="1" customFormat="1" ht="15">
      <c r="B11" s="221">
        <v>1.4</v>
      </c>
      <c r="C11" s="93" t="s">
        <v>712</v>
      </c>
      <c r="D11" s="272">
        <v>73</v>
      </c>
      <c r="E11" s="216"/>
      <c r="F11" s="272">
        <v>74</v>
      </c>
      <c r="G11" s="6"/>
      <c r="H11" s="81">
        <v>1</v>
      </c>
    </row>
    <row r="12" spans="1:16" s="1" customFormat="1" ht="6" customHeight="1">
      <c r="A12"/>
      <c r="B12"/>
      <c r="C12"/>
      <c r="D12"/>
      <c r="E12"/>
      <c r="F12"/>
      <c r="G12"/>
      <c r="H12"/>
      <c r="I12"/>
      <c r="J12"/>
      <c r="K12"/>
      <c r="L12"/>
      <c r="M12"/>
    </row>
    <row r="13" spans="1:16" s="1" customFormat="1" ht="16.5">
      <c r="B13" s="220">
        <v>2</v>
      </c>
      <c r="C13" s="82" t="s">
        <v>511</v>
      </c>
      <c r="D13" s="273">
        <v>85</v>
      </c>
      <c r="E13" s="217"/>
      <c r="F13" s="273">
        <v>83</v>
      </c>
      <c r="G13" s="77"/>
      <c r="H13" s="80">
        <v>-2</v>
      </c>
    </row>
    <row r="14" spans="1:16" s="1" customFormat="1" ht="6" customHeight="1">
      <c r="A14"/>
      <c r="B14"/>
      <c r="C14"/>
      <c r="D14"/>
      <c r="E14"/>
      <c r="F14"/>
      <c r="G14"/>
      <c r="H14"/>
      <c r="I14"/>
      <c r="J14"/>
      <c r="K14"/>
      <c r="L14"/>
      <c r="M14"/>
    </row>
    <row r="15" spans="1:16" s="1" customFormat="1" ht="15">
      <c r="B15" s="221">
        <v>2.1</v>
      </c>
      <c r="C15" s="93" t="s">
        <v>713</v>
      </c>
      <c r="D15" s="272">
        <v>87</v>
      </c>
      <c r="E15" s="216"/>
      <c r="F15" s="272">
        <v>96</v>
      </c>
      <c r="G15" s="6"/>
      <c r="H15" s="81">
        <v>9</v>
      </c>
    </row>
    <row r="16" spans="1:16" s="1" customFormat="1" ht="15" customHeight="1">
      <c r="B16" s="221">
        <v>2.2000000000000002</v>
      </c>
      <c r="C16" s="339" t="s">
        <v>714</v>
      </c>
      <c r="D16" s="272">
        <v>70</v>
      </c>
      <c r="E16" s="216"/>
      <c r="F16" s="272">
        <v>78</v>
      </c>
      <c r="G16" s="6"/>
      <c r="H16" s="81">
        <v>8</v>
      </c>
    </row>
    <row r="17" spans="1:17" s="1" customFormat="1" ht="15">
      <c r="B17" s="221">
        <v>2.2999999999999998</v>
      </c>
      <c r="C17" s="93" t="s">
        <v>699</v>
      </c>
      <c r="D17" s="272">
        <v>100</v>
      </c>
      <c r="E17" s="216"/>
      <c r="F17" s="272">
        <v>75</v>
      </c>
      <c r="G17" s="94"/>
      <c r="H17" s="262">
        <v>-25</v>
      </c>
    </row>
    <row r="18" spans="1:17" s="1" customFormat="1" ht="6" customHeight="1">
      <c r="A18"/>
      <c r="B18"/>
      <c r="C18"/>
      <c r="D18"/>
      <c r="E18"/>
      <c r="F18"/>
      <c r="G18"/>
      <c r="H18"/>
      <c r="I18"/>
      <c r="J18"/>
      <c r="K18"/>
      <c r="L18"/>
      <c r="M18"/>
      <c r="N18"/>
    </row>
    <row r="19" spans="1:17" s="1" customFormat="1" ht="16.5">
      <c r="B19" s="220">
        <v>3</v>
      </c>
      <c r="C19" s="82" t="s">
        <v>624</v>
      </c>
      <c r="D19" s="273">
        <v>67</v>
      </c>
      <c r="E19" s="217"/>
      <c r="F19" s="273">
        <v>68</v>
      </c>
      <c r="G19" s="77"/>
      <c r="H19" s="78">
        <v>1</v>
      </c>
    </row>
    <row r="20" spans="1:17" s="1" customFormat="1" ht="6" customHeight="1">
      <c r="A20"/>
      <c r="B20"/>
      <c r="C20"/>
      <c r="D20"/>
      <c r="E20"/>
      <c r="F20"/>
      <c r="G20"/>
      <c r="H20"/>
      <c r="I20"/>
      <c r="J20"/>
      <c r="K20"/>
      <c r="L20"/>
      <c r="M20"/>
      <c r="N20"/>
      <c r="O20"/>
      <c r="P20"/>
      <c r="Q20"/>
    </row>
    <row r="21" spans="1:17" s="1" customFormat="1" ht="15">
      <c r="B21" s="221">
        <v>3.1</v>
      </c>
      <c r="C21" s="251" t="s">
        <v>625</v>
      </c>
      <c r="D21" s="274">
        <v>72</v>
      </c>
      <c r="E21" s="216"/>
      <c r="F21" s="274">
        <v>77</v>
      </c>
      <c r="G21" s="6"/>
      <c r="H21" s="81">
        <v>5</v>
      </c>
    </row>
    <row r="22" spans="1:17" s="1" customFormat="1" ht="15">
      <c r="B22" s="221">
        <v>3.2</v>
      </c>
      <c r="C22" s="251" t="s">
        <v>626</v>
      </c>
      <c r="D22" s="274">
        <v>72</v>
      </c>
      <c r="E22" s="216"/>
      <c r="F22" s="274">
        <v>76</v>
      </c>
      <c r="G22" s="6"/>
      <c r="H22" s="81">
        <v>4</v>
      </c>
    </row>
    <row r="23" spans="1:17" s="1" customFormat="1" ht="15">
      <c r="B23" s="221">
        <v>3.3</v>
      </c>
      <c r="C23" s="251" t="s">
        <v>627</v>
      </c>
      <c r="D23" s="274">
        <v>83</v>
      </c>
      <c r="E23" s="216"/>
      <c r="F23" s="274">
        <v>87</v>
      </c>
      <c r="G23" s="6"/>
      <c r="H23" s="81">
        <v>4</v>
      </c>
    </row>
    <row r="24" spans="1:17" s="1" customFormat="1" ht="15">
      <c r="B24" s="221">
        <v>3.4</v>
      </c>
      <c r="C24" s="251" t="s">
        <v>628</v>
      </c>
      <c r="D24" s="274">
        <v>71</v>
      </c>
      <c r="E24" s="216"/>
      <c r="F24" s="272">
        <v>67</v>
      </c>
      <c r="G24" s="6"/>
      <c r="H24" s="81">
        <v>-4</v>
      </c>
    </row>
    <row r="25" spans="1:17" s="1" customFormat="1" ht="15">
      <c r="B25" s="221">
        <v>3.5</v>
      </c>
      <c r="C25" s="251" t="s">
        <v>629</v>
      </c>
      <c r="D25" s="272">
        <v>74</v>
      </c>
      <c r="E25" s="216"/>
      <c r="F25" s="272">
        <v>73</v>
      </c>
      <c r="G25" s="6"/>
      <c r="H25" s="81">
        <v>-1</v>
      </c>
    </row>
    <row r="26" spans="1:17" s="1" customFormat="1" ht="15">
      <c r="B26" s="221">
        <v>3.6</v>
      </c>
      <c r="C26" s="251" t="s">
        <v>630</v>
      </c>
      <c r="D26" s="272">
        <v>20</v>
      </c>
      <c r="E26" s="216"/>
      <c r="F26" s="272">
        <v>30</v>
      </c>
      <c r="G26" s="6"/>
      <c r="H26" s="81">
        <v>10</v>
      </c>
    </row>
    <row r="27" spans="1:17" s="1" customFormat="1" ht="15">
      <c r="B27" s="221">
        <v>3.7</v>
      </c>
      <c r="C27" s="251" t="s">
        <v>631</v>
      </c>
      <c r="D27" s="272">
        <v>81</v>
      </c>
      <c r="E27" s="216"/>
      <c r="F27" s="272">
        <v>69</v>
      </c>
      <c r="G27" s="6"/>
      <c r="H27" s="81">
        <v>-12</v>
      </c>
    </row>
  </sheetData>
  <conditionalFormatting sqref="D4 D6 D8:D11 D13 D19 D15:D17">
    <cfRule type="cellIs" dxfId="1002" priority="351" operator="between">
      <formula>0</formula>
      <formula>29.5</formula>
    </cfRule>
    <cfRule type="cellIs" dxfId="1001" priority="352" operator="between">
      <formula>29.5</formula>
      <formula>44.5</formula>
    </cfRule>
    <cfRule type="cellIs" dxfId="1000" priority="353" operator="between">
      <formula>44.5</formula>
      <formula>59.5</formula>
    </cfRule>
    <cfRule type="cellIs" dxfId="999" priority="354" operator="between">
      <formula>59.5</formula>
      <formula>74.5</formula>
    </cfRule>
    <cfRule type="cellIs" dxfId="998" priority="355" operator="between">
      <formula>74.5</formula>
      <formula>100</formula>
    </cfRule>
  </conditionalFormatting>
  <conditionalFormatting sqref="F4 F22:F27 F6 F8:F11 F13 F19 F15:F17">
    <cfRule type="cellIs" dxfId="997" priority="346" operator="between">
      <formula>0</formula>
      <formula>29.5</formula>
    </cfRule>
    <cfRule type="cellIs" dxfId="996" priority="347" operator="between">
      <formula>29.5</formula>
      <formula>44.5</formula>
    </cfRule>
    <cfRule type="cellIs" dxfId="995" priority="348" operator="between">
      <formula>44.5</formula>
      <formula>59.5</formula>
    </cfRule>
    <cfRule type="cellIs" dxfId="994" priority="349" operator="between">
      <formula>59.5</formula>
      <formula>74.5</formula>
    </cfRule>
    <cfRule type="cellIs" dxfId="993" priority="350" operator="between">
      <formula>74.5</formula>
      <formula>100</formula>
    </cfRule>
  </conditionalFormatting>
  <conditionalFormatting sqref="D21:D27">
    <cfRule type="cellIs" dxfId="992" priority="11" operator="between">
      <formula>0</formula>
      <formula>29.5</formula>
    </cfRule>
    <cfRule type="cellIs" dxfId="991" priority="12" operator="between">
      <formula>29.5</formula>
      <formula>44.5</formula>
    </cfRule>
    <cfRule type="cellIs" dxfId="990" priority="13" operator="between">
      <formula>44.5</formula>
      <formula>59.5</formula>
    </cfRule>
    <cfRule type="cellIs" dxfId="989" priority="14" operator="between">
      <formula>59.5</formula>
      <formula>74.5</formula>
    </cfRule>
    <cfRule type="cellIs" dxfId="988" priority="15" operator="between">
      <formula>74.5</formula>
      <formula>100</formula>
    </cfRule>
  </conditionalFormatting>
  <conditionalFormatting sqref="F21:F27">
    <cfRule type="cellIs" dxfId="987" priority="1" operator="between">
      <formula>0</formula>
      <formula>29.5</formula>
    </cfRule>
    <cfRule type="cellIs" dxfId="986" priority="2" operator="between">
      <formula>29.5</formula>
      <formula>44.5</formula>
    </cfRule>
    <cfRule type="cellIs" dxfId="985" priority="3" operator="between">
      <formula>44.5</formula>
      <formula>59.5</formula>
    </cfRule>
    <cfRule type="cellIs" dxfId="984" priority="4" operator="between">
      <formula>59.5</formula>
      <formula>74.5</formula>
    </cfRule>
    <cfRule type="cellIs" dxfId="983" priority="5" operator="between">
      <formula>74.5</formula>
      <formula>100</formula>
    </cfRule>
  </conditionalFormatting>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A4BC3-061A-448A-A9B6-2FEFBDE3408B}">
  <dimension ref="B1:L222"/>
  <sheetViews>
    <sheetView showGridLines="0" workbookViewId="0"/>
  </sheetViews>
  <sheetFormatPr defaultRowHeight="15"/>
  <cols>
    <col min="3" max="3" width="112.28515625" style="266" bestFit="1" customWidth="1"/>
    <col min="4" max="4" width="15.5703125" customWidth="1"/>
    <col min="5" max="5" width="2.85546875" customWidth="1"/>
    <col min="6" max="6" width="15.5703125" customWidth="1"/>
    <col min="7" max="7" width="2.85546875" customWidth="1"/>
    <col min="8" max="8" width="11" customWidth="1"/>
    <col min="10" max="10" width="17.42578125" customWidth="1"/>
    <col min="11" max="11" width="2.42578125" customWidth="1"/>
  </cols>
  <sheetData>
    <row r="1" spans="2:12" ht="23.25">
      <c r="B1" s="224" t="s">
        <v>1336</v>
      </c>
      <c r="C1" s="263"/>
      <c r="J1" s="4" t="s">
        <v>677</v>
      </c>
      <c r="L1" s="5"/>
    </row>
    <row r="2" spans="2:12">
      <c r="B2" s="223" t="s">
        <v>723</v>
      </c>
      <c r="C2" s="264"/>
      <c r="D2" s="223"/>
      <c r="E2" s="223"/>
      <c r="J2" s="83" t="s">
        <v>678</v>
      </c>
      <c r="L2" s="85" t="s">
        <v>679</v>
      </c>
    </row>
    <row r="3" spans="2:12">
      <c r="B3" s="218"/>
      <c r="C3" s="265"/>
      <c r="D3" s="338" t="s">
        <v>674</v>
      </c>
      <c r="E3" s="1"/>
      <c r="F3" s="338" t="s">
        <v>675</v>
      </c>
      <c r="G3" s="75"/>
      <c r="H3" s="76" t="s">
        <v>688</v>
      </c>
      <c r="J3" s="86" t="s">
        <v>680</v>
      </c>
      <c r="K3" s="84"/>
      <c r="L3" s="87" t="s">
        <v>681</v>
      </c>
    </row>
    <row r="4" spans="2:12" ht="20.25">
      <c r="B4" s="279">
        <v>0</v>
      </c>
      <c r="C4" s="74" t="s">
        <v>676</v>
      </c>
      <c r="D4" s="297">
        <v>71</v>
      </c>
      <c r="E4" s="280"/>
      <c r="F4" s="297">
        <v>76</v>
      </c>
      <c r="G4" s="281"/>
      <c r="H4" s="306">
        <v>5</v>
      </c>
      <c r="J4" s="7" t="s">
        <v>682</v>
      </c>
      <c r="K4" s="84"/>
      <c r="L4" s="87" t="s">
        <v>683</v>
      </c>
    </row>
    <row r="5" spans="2:12">
      <c r="J5" s="88" t="s">
        <v>684</v>
      </c>
      <c r="K5" s="84"/>
      <c r="L5" s="87" t="s">
        <v>685</v>
      </c>
    </row>
    <row r="6" spans="2:12" ht="18">
      <c r="B6" s="276">
        <v>1</v>
      </c>
      <c r="C6" s="277" t="s">
        <v>265</v>
      </c>
      <c r="D6" s="294">
        <v>59</v>
      </c>
      <c r="E6" s="278"/>
      <c r="F6" s="294">
        <v>76</v>
      </c>
      <c r="G6" s="278"/>
      <c r="H6" s="294">
        <v>17</v>
      </c>
      <c r="J6" s="89" t="s">
        <v>686</v>
      </c>
      <c r="L6" s="85" t="s">
        <v>687</v>
      </c>
    </row>
    <row r="7" spans="2:12" ht="15.75">
      <c r="B7" s="282">
        <v>1.1000000000000001</v>
      </c>
      <c r="C7" s="283" t="s">
        <v>267</v>
      </c>
      <c r="D7" s="299">
        <v>57</v>
      </c>
      <c r="E7" s="284"/>
      <c r="F7" s="299">
        <v>70</v>
      </c>
      <c r="G7" s="284"/>
      <c r="H7" s="302">
        <v>13</v>
      </c>
    </row>
    <row r="8" spans="2:12">
      <c r="B8" s="222" t="s">
        <v>55</v>
      </c>
      <c r="C8" s="268" t="s">
        <v>269</v>
      </c>
      <c r="D8" s="340" t="s">
        <v>548</v>
      </c>
      <c r="E8" s="341"/>
      <c r="F8" s="340" t="s">
        <v>548</v>
      </c>
      <c r="G8" s="270"/>
      <c r="H8" s="300" t="s">
        <v>57</v>
      </c>
    </row>
    <row r="9" spans="2:12" ht="15" customHeight="1">
      <c r="B9" s="222" t="s">
        <v>58</v>
      </c>
      <c r="C9" s="268" t="s">
        <v>273</v>
      </c>
      <c r="D9" s="340" t="s">
        <v>548</v>
      </c>
      <c r="E9" s="341"/>
      <c r="F9" s="340" t="s">
        <v>548</v>
      </c>
      <c r="G9" s="270"/>
      <c r="H9" s="300" t="s">
        <v>57</v>
      </c>
    </row>
    <row r="10" spans="2:12">
      <c r="B10" s="222" t="s">
        <v>60</v>
      </c>
      <c r="C10" s="268" t="s">
        <v>275</v>
      </c>
      <c r="D10" s="340" t="s">
        <v>548</v>
      </c>
      <c r="E10" s="341"/>
      <c r="F10" s="340" t="s">
        <v>548</v>
      </c>
      <c r="G10" s="270"/>
      <c r="H10" s="300" t="s">
        <v>57</v>
      </c>
    </row>
    <row r="11" spans="2:12">
      <c r="B11" s="285" t="s">
        <v>0</v>
      </c>
      <c r="C11" s="286" t="s">
        <v>277</v>
      </c>
      <c r="D11" s="301">
        <v>77</v>
      </c>
      <c r="E11" s="269"/>
      <c r="F11" s="301">
        <v>77</v>
      </c>
      <c r="G11" s="269"/>
      <c r="H11" s="301">
        <v>0</v>
      </c>
    </row>
    <row r="12" spans="2:12">
      <c r="B12" s="222" t="s">
        <v>62</v>
      </c>
      <c r="C12" s="268" t="s">
        <v>279</v>
      </c>
      <c r="D12" s="300">
        <v>80</v>
      </c>
      <c r="E12" s="270"/>
      <c r="F12" s="300">
        <v>80</v>
      </c>
      <c r="G12" s="270"/>
      <c r="H12" s="300">
        <v>0</v>
      </c>
    </row>
    <row r="13" spans="2:12">
      <c r="B13" s="222" t="s">
        <v>63</v>
      </c>
      <c r="C13" s="268" t="s">
        <v>282</v>
      </c>
      <c r="D13" s="300">
        <v>100</v>
      </c>
      <c r="E13" s="270"/>
      <c r="F13" s="300">
        <v>100</v>
      </c>
      <c r="G13" s="270"/>
      <c r="H13" s="300">
        <v>0</v>
      </c>
    </row>
    <row r="14" spans="2:12">
      <c r="B14" s="222" t="s">
        <v>65</v>
      </c>
      <c r="C14" s="268" t="s">
        <v>284</v>
      </c>
      <c r="D14" s="300">
        <v>50</v>
      </c>
      <c r="E14" s="270"/>
      <c r="F14" s="300">
        <v>50</v>
      </c>
      <c r="G14" s="270"/>
      <c r="H14" s="300">
        <v>0</v>
      </c>
    </row>
    <row r="15" spans="2:12">
      <c r="B15" s="221" t="s">
        <v>1</v>
      </c>
      <c r="C15" s="267" t="s">
        <v>287</v>
      </c>
      <c r="D15" s="301">
        <v>0</v>
      </c>
      <c r="E15" s="269"/>
      <c r="F15" s="301">
        <v>88</v>
      </c>
      <c r="G15" s="269"/>
      <c r="H15" s="301">
        <v>88</v>
      </c>
    </row>
    <row r="16" spans="2:12">
      <c r="B16" s="222" t="s">
        <v>66</v>
      </c>
      <c r="C16" s="268" t="s">
        <v>288</v>
      </c>
      <c r="D16" s="300">
        <v>0</v>
      </c>
      <c r="E16" s="270"/>
      <c r="F16" s="300">
        <v>50</v>
      </c>
      <c r="G16" s="270"/>
      <c r="H16" s="300">
        <v>50</v>
      </c>
    </row>
    <row r="17" spans="2:8">
      <c r="B17" s="222" t="s">
        <v>67</v>
      </c>
      <c r="C17" s="268" t="s">
        <v>291</v>
      </c>
      <c r="D17" s="300">
        <v>0</v>
      </c>
      <c r="E17" s="270"/>
      <c r="F17" s="300">
        <v>100</v>
      </c>
      <c r="G17" s="270"/>
      <c r="H17" s="300">
        <v>100</v>
      </c>
    </row>
    <row r="18" spans="2:8">
      <c r="B18" s="222" t="s">
        <v>68</v>
      </c>
      <c r="C18" s="268" t="s">
        <v>293</v>
      </c>
      <c r="D18" s="300">
        <v>0</v>
      </c>
      <c r="E18" s="270"/>
      <c r="F18" s="300">
        <v>100</v>
      </c>
      <c r="G18" s="270"/>
      <c r="H18" s="300">
        <v>100</v>
      </c>
    </row>
    <row r="19" spans="2:8">
      <c r="B19" s="222" t="s">
        <v>69</v>
      </c>
      <c r="C19" s="268" t="s">
        <v>295</v>
      </c>
      <c r="D19" s="300">
        <v>0</v>
      </c>
      <c r="E19" s="270"/>
      <c r="F19" s="300">
        <v>100</v>
      </c>
      <c r="G19" s="270"/>
      <c r="H19" s="300">
        <v>100</v>
      </c>
    </row>
    <row r="20" spans="2:8">
      <c r="B20" s="221" t="s">
        <v>2</v>
      </c>
      <c r="C20" s="267" t="s">
        <v>297</v>
      </c>
      <c r="D20" s="301">
        <v>63</v>
      </c>
      <c r="E20" s="269"/>
      <c r="F20" s="301">
        <v>62</v>
      </c>
      <c r="G20" s="269"/>
      <c r="H20" s="301">
        <v>-1</v>
      </c>
    </row>
    <row r="21" spans="2:8">
      <c r="B21" s="222" t="s">
        <v>70</v>
      </c>
      <c r="C21" s="268" t="s">
        <v>299</v>
      </c>
      <c r="D21" s="300">
        <v>50</v>
      </c>
      <c r="E21" s="270"/>
      <c r="F21" s="300">
        <v>50</v>
      </c>
      <c r="G21" s="270"/>
      <c r="H21" s="300">
        <v>0</v>
      </c>
    </row>
    <row r="22" spans="2:8">
      <c r="B22" s="222" t="s">
        <v>71</v>
      </c>
      <c r="C22" s="268" t="s">
        <v>302</v>
      </c>
      <c r="D22" s="300">
        <v>50</v>
      </c>
      <c r="E22" s="270"/>
      <c r="F22" s="300">
        <v>50</v>
      </c>
      <c r="G22" s="270"/>
      <c r="H22" s="300">
        <v>0</v>
      </c>
    </row>
    <row r="23" spans="2:8">
      <c r="B23" s="222" t="s">
        <v>72</v>
      </c>
      <c r="C23" s="268" t="s">
        <v>304</v>
      </c>
      <c r="D23" s="300">
        <v>50</v>
      </c>
      <c r="E23" s="270"/>
      <c r="F23" s="300">
        <v>50</v>
      </c>
      <c r="G23" s="270"/>
      <c r="H23" s="300">
        <v>0</v>
      </c>
    </row>
    <row r="24" spans="2:8">
      <c r="B24" s="222" t="s">
        <v>73</v>
      </c>
      <c r="C24" s="268" t="s">
        <v>306</v>
      </c>
      <c r="D24" s="300">
        <v>100</v>
      </c>
      <c r="E24" s="270"/>
      <c r="F24" s="300">
        <v>100</v>
      </c>
      <c r="G24" s="270"/>
      <c r="H24" s="300">
        <v>0</v>
      </c>
    </row>
    <row r="25" spans="2:8">
      <c r="B25" s="221" t="s">
        <v>3</v>
      </c>
      <c r="C25" s="267" t="s">
        <v>308</v>
      </c>
      <c r="D25" s="301">
        <v>100</v>
      </c>
      <c r="E25" s="269"/>
      <c r="F25" s="301">
        <v>100</v>
      </c>
      <c r="G25" s="269"/>
      <c r="H25" s="301">
        <v>0</v>
      </c>
    </row>
    <row r="26" spans="2:8">
      <c r="B26" s="222" t="s">
        <v>74</v>
      </c>
      <c r="C26" s="268" t="s">
        <v>309</v>
      </c>
      <c r="D26" s="300">
        <v>100</v>
      </c>
      <c r="E26" s="270"/>
      <c r="F26" s="300">
        <v>100</v>
      </c>
      <c r="G26" s="270"/>
      <c r="H26" s="300">
        <v>0</v>
      </c>
    </row>
    <row r="27" spans="2:8">
      <c r="B27" s="222" t="s">
        <v>75</v>
      </c>
      <c r="C27" s="268" t="s">
        <v>311</v>
      </c>
      <c r="D27" s="300">
        <v>100</v>
      </c>
      <c r="E27" s="270"/>
      <c r="F27" s="300">
        <v>100</v>
      </c>
      <c r="G27" s="270"/>
      <c r="H27" s="300">
        <v>0</v>
      </c>
    </row>
    <row r="28" spans="2:8">
      <c r="B28" s="222" t="s">
        <v>76</v>
      </c>
      <c r="C28" s="268" t="s">
        <v>313</v>
      </c>
      <c r="D28" s="300">
        <v>100</v>
      </c>
      <c r="E28" s="270"/>
      <c r="F28" s="300">
        <v>100</v>
      </c>
      <c r="G28" s="270"/>
      <c r="H28" s="300">
        <v>0</v>
      </c>
    </row>
    <row r="29" spans="2:8">
      <c r="B29" s="221" t="s">
        <v>4</v>
      </c>
      <c r="C29" s="267" t="s">
        <v>315</v>
      </c>
      <c r="D29" s="301">
        <v>25</v>
      </c>
      <c r="E29" s="269"/>
      <c r="F29" s="301">
        <v>50</v>
      </c>
      <c r="G29" s="269"/>
      <c r="H29" s="301">
        <v>25</v>
      </c>
    </row>
    <row r="30" spans="2:8">
      <c r="B30" s="222" t="s">
        <v>77</v>
      </c>
      <c r="C30" s="268" t="s">
        <v>316</v>
      </c>
      <c r="D30" s="300">
        <v>0</v>
      </c>
      <c r="E30" s="270"/>
      <c r="F30" s="300">
        <v>50</v>
      </c>
      <c r="G30" s="270"/>
      <c r="H30" s="300">
        <v>50</v>
      </c>
    </row>
    <row r="31" spans="2:8">
      <c r="B31" s="222" t="s">
        <v>78</v>
      </c>
      <c r="C31" s="268" t="s">
        <v>318</v>
      </c>
      <c r="D31" s="300">
        <v>50</v>
      </c>
      <c r="E31" s="270"/>
      <c r="F31" s="300">
        <v>50</v>
      </c>
      <c r="G31" s="270"/>
      <c r="H31" s="300">
        <v>0</v>
      </c>
    </row>
    <row r="32" spans="2:8">
      <c r="B32" s="222" t="s">
        <v>79</v>
      </c>
      <c r="C32" s="268" t="s">
        <v>320</v>
      </c>
      <c r="D32" s="300">
        <v>0</v>
      </c>
      <c r="E32" s="270"/>
      <c r="F32" s="300">
        <v>50</v>
      </c>
      <c r="G32" s="270"/>
      <c r="H32" s="300">
        <v>50</v>
      </c>
    </row>
    <row r="33" spans="2:8">
      <c r="B33" s="222" t="s">
        <v>80</v>
      </c>
      <c r="C33" s="268" t="s">
        <v>322</v>
      </c>
      <c r="D33" s="300">
        <v>50</v>
      </c>
      <c r="E33" s="270"/>
      <c r="F33" s="300">
        <v>50</v>
      </c>
      <c r="G33" s="270"/>
      <c r="H33" s="300">
        <v>0</v>
      </c>
    </row>
    <row r="34" spans="2:8">
      <c r="B34" s="221" t="s">
        <v>5</v>
      </c>
      <c r="C34" s="267" t="s">
        <v>324</v>
      </c>
      <c r="D34" s="301">
        <v>100</v>
      </c>
      <c r="E34" s="269"/>
      <c r="F34" s="301">
        <v>100</v>
      </c>
      <c r="G34" s="269"/>
      <c r="H34" s="301">
        <v>0</v>
      </c>
    </row>
    <row r="35" spans="2:8">
      <c r="B35" s="222" t="s">
        <v>81</v>
      </c>
      <c r="C35" s="268" t="s">
        <v>325</v>
      </c>
      <c r="D35" s="300">
        <v>100</v>
      </c>
      <c r="E35" s="270"/>
      <c r="F35" s="300">
        <v>100</v>
      </c>
      <c r="G35" s="270"/>
      <c r="H35" s="300">
        <v>0</v>
      </c>
    </row>
    <row r="36" spans="2:8">
      <c r="B36" s="222" t="s">
        <v>82</v>
      </c>
      <c r="C36" s="268" t="s">
        <v>327</v>
      </c>
      <c r="D36" s="300">
        <v>100</v>
      </c>
      <c r="E36" s="270"/>
      <c r="F36" s="300">
        <v>100</v>
      </c>
      <c r="G36" s="270"/>
      <c r="H36" s="300">
        <v>0</v>
      </c>
    </row>
    <row r="37" spans="2:8">
      <c r="B37" s="222" t="s">
        <v>83</v>
      </c>
      <c r="C37" s="268" t="s">
        <v>329</v>
      </c>
      <c r="D37" s="300">
        <v>100</v>
      </c>
      <c r="E37" s="270"/>
      <c r="F37" s="300">
        <v>100</v>
      </c>
      <c r="G37" s="270"/>
      <c r="H37" s="300">
        <v>0</v>
      </c>
    </row>
    <row r="38" spans="2:8">
      <c r="B38" s="221" t="s">
        <v>6</v>
      </c>
      <c r="C38" s="267" t="s">
        <v>331</v>
      </c>
      <c r="D38" s="301">
        <v>35</v>
      </c>
      <c r="E38" s="269"/>
      <c r="F38" s="301">
        <v>50</v>
      </c>
      <c r="G38" s="269"/>
      <c r="H38" s="301">
        <v>15</v>
      </c>
    </row>
    <row r="39" spans="2:8">
      <c r="B39" s="222" t="s">
        <v>84</v>
      </c>
      <c r="C39" s="268" t="s">
        <v>332</v>
      </c>
      <c r="D39" s="300">
        <v>20</v>
      </c>
      <c r="E39" s="270"/>
      <c r="F39" s="300">
        <v>100</v>
      </c>
      <c r="G39" s="270"/>
      <c r="H39" s="300">
        <v>80</v>
      </c>
    </row>
    <row r="40" spans="2:8">
      <c r="B40" s="222" t="s">
        <v>85</v>
      </c>
      <c r="C40" s="268" t="s">
        <v>334</v>
      </c>
      <c r="D40" s="300">
        <v>50</v>
      </c>
      <c r="E40" s="270"/>
      <c r="F40" s="300">
        <v>0</v>
      </c>
      <c r="G40" s="270"/>
      <c r="H40" s="300">
        <v>-50</v>
      </c>
    </row>
    <row r="41" spans="2:8">
      <c r="B41" s="221" t="s">
        <v>7</v>
      </c>
      <c r="C41" s="267" t="s">
        <v>336</v>
      </c>
      <c r="D41" s="301">
        <v>0</v>
      </c>
      <c r="E41" s="269"/>
      <c r="F41" s="301">
        <v>0</v>
      </c>
      <c r="G41" s="269"/>
      <c r="H41" s="301">
        <v>0</v>
      </c>
    </row>
    <row r="42" spans="2:8">
      <c r="B42" s="222" t="s">
        <v>86</v>
      </c>
      <c r="C42" s="268" t="s">
        <v>337</v>
      </c>
      <c r="D42" s="300">
        <v>0</v>
      </c>
      <c r="E42" s="270"/>
      <c r="F42" s="300">
        <v>0</v>
      </c>
      <c r="G42" s="270"/>
      <c r="H42" s="300">
        <v>0</v>
      </c>
    </row>
    <row r="43" spans="2:8">
      <c r="B43" s="222" t="s">
        <v>87</v>
      </c>
      <c r="C43" s="268" t="s">
        <v>339</v>
      </c>
      <c r="D43" s="300">
        <v>0</v>
      </c>
      <c r="E43" s="270"/>
      <c r="F43" s="300">
        <v>0</v>
      </c>
      <c r="G43" s="270"/>
      <c r="H43" s="300">
        <v>0</v>
      </c>
    </row>
    <row r="44" spans="2:8">
      <c r="B44" s="221" t="s">
        <v>8</v>
      </c>
      <c r="C44" s="267" t="s">
        <v>341</v>
      </c>
      <c r="D44" s="301">
        <v>100</v>
      </c>
      <c r="E44" s="269"/>
      <c r="F44" s="301">
        <v>100</v>
      </c>
      <c r="G44" s="269"/>
      <c r="H44" s="301">
        <v>0</v>
      </c>
    </row>
    <row r="45" spans="2:8">
      <c r="B45" s="222" t="s">
        <v>88</v>
      </c>
      <c r="C45" s="268" t="s">
        <v>342</v>
      </c>
      <c r="D45" s="300">
        <v>100</v>
      </c>
      <c r="E45" s="270"/>
      <c r="F45" s="300">
        <v>100</v>
      </c>
      <c r="G45" s="270"/>
      <c r="H45" s="300">
        <v>0</v>
      </c>
    </row>
    <row r="46" spans="2:8">
      <c r="B46" s="221" t="s">
        <v>9</v>
      </c>
      <c r="C46" s="267" t="s">
        <v>344</v>
      </c>
      <c r="D46" s="301">
        <v>75</v>
      </c>
      <c r="E46" s="269"/>
      <c r="F46" s="301">
        <v>75</v>
      </c>
      <c r="G46" s="269"/>
      <c r="H46" s="301">
        <v>0</v>
      </c>
    </row>
    <row r="47" spans="2:8">
      <c r="B47" s="222" t="s">
        <v>89</v>
      </c>
      <c r="C47" s="268" t="s">
        <v>345</v>
      </c>
      <c r="D47" s="300">
        <v>100</v>
      </c>
      <c r="E47" s="270"/>
      <c r="F47" s="300">
        <v>100</v>
      </c>
      <c r="G47" s="270"/>
      <c r="H47" s="300">
        <v>0</v>
      </c>
    </row>
    <row r="48" spans="2:8">
      <c r="B48" s="222" t="s">
        <v>90</v>
      </c>
      <c r="C48" s="268" t="s">
        <v>347</v>
      </c>
      <c r="D48" s="300">
        <v>50</v>
      </c>
      <c r="E48" s="270"/>
      <c r="F48" s="300">
        <v>50</v>
      </c>
      <c r="G48" s="270"/>
      <c r="H48" s="300">
        <v>0</v>
      </c>
    </row>
    <row r="49" spans="2:8">
      <c r="B49" s="222" t="s">
        <v>91</v>
      </c>
      <c r="C49" s="268" t="s">
        <v>349</v>
      </c>
      <c r="D49" s="340" t="s">
        <v>548</v>
      </c>
      <c r="E49" s="341"/>
      <c r="F49" s="340" t="s">
        <v>548</v>
      </c>
      <c r="G49" s="270"/>
      <c r="H49" s="300" t="s">
        <v>57</v>
      </c>
    </row>
    <row r="50" spans="2:8">
      <c r="B50" s="222" t="s">
        <v>92</v>
      </c>
      <c r="C50" s="268" t="s">
        <v>351</v>
      </c>
      <c r="D50" s="340" t="s">
        <v>548</v>
      </c>
      <c r="E50" s="341"/>
      <c r="F50" s="340" t="s">
        <v>548</v>
      </c>
      <c r="G50" s="270"/>
      <c r="H50" s="300" t="s">
        <v>57</v>
      </c>
    </row>
    <row r="51" spans="2:8" ht="15.75">
      <c r="B51" s="282">
        <v>1.2</v>
      </c>
      <c r="C51" s="283" t="s">
        <v>353</v>
      </c>
      <c r="D51" s="299">
        <v>72</v>
      </c>
      <c r="E51" s="284"/>
      <c r="F51" s="299">
        <v>80</v>
      </c>
      <c r="G51" s="284"/>
      <c r="H51" s="302">
        <v>8</v>
      </c>
    </row>
    <row r="52" spans="2:8">
      <c r="B52" s="222" t="s">
        <v>93</v>
      </c>
      <c r="C52" s="268" t="s">
        <v>354</v>
      </c>
      <c r="D52" s="340" t="s">
        <v>548</v>
      </c>
      <c r="E52" s="341"/>
      <c r="F52" s="340" t="s">
        <v>548</v>
      </c>
      <c r="G52" s="270"/>
      <c r="H52" s="300" t="s">
        <v>57</v>
      </c>
    </row>
    <row r="53" spans="2:8">
      <c r="B53" s="221" t="s">
        <v>10</v>
      </c>
      <c r="C53" s="267" t="s">
        <v>356</v>
      </c>
      <c r="D53" s="301">
        <v>93</v>
      </c>
      <c r="E53" s="269"/>
      <c r="F53" s="301">
        <v>93</v>
      </c>
      <c r="G53" s="269"/>
      <c r="H53" s="301">
        <v>0</v>
      </c>
    </row>
    <row r="54" spans="2:8">
      <c r="B54" s="222" t="s">
        <v>94</v>
      </c>
      <c r="C54" s="268" t="s">
        <v>357</v>
      </c>
      <c r="D54" s="300">
        <v>100</v>
      </c>
      <c r="E54" s="270"/>
      <c r="F54" s="300">
        <v>100</v>
      </c>
      <c r="G54" s="270"/>
      <c r="H54" s="300">
        <v>0</v>
      </c>
    </row>
    <row r="55" spans="2:8">
      <c r="B55" s="222" t="s">
        <v>95</v>
      </c>
      <c r="C55" s="268" t="s">
        <v>360</v>
      </c>
      <c r="D55" s="300">
        <v>100</v>
      </c>
      <c r="E55" s="270"/>
      <c r="F55" s="300">
        <v>100</v>
      </c>
      <c r="G55" s="270"/>
      <c r="H55" s="300">
        <v>0</v>
      </c>
    </row>
    <row r="56" spans="2:8">
      <c r="B56" s="222" t="s">
        <v>96</v>
      </c>
      <c r="C56" s="268" t="s">
        <v>361</v>
      </c>
      <c r="D56" s="300">
        <v>80</v>
      </c>
      <c r="E56" s="270"/>
      <c r="F56" s="300">
        <v>80</v>
      </c>
      <c r="G56" s="270"/>
      <c r="H56" s="300">
        <v>0</v>
      </c>
    </row>
    <row r="57" spans="2:8">
      <c r="B57" s="221" t="s">
        <v>11</v>
      </c>
      <c r="C57" s="267" t="s">
        <v>363</v>
      </c>
      <c r="D57" s="301">
        <v>77</v>
      </c>
      <c r="E57" s="269"/>
      <c r="F57" s="301">
        <v>77</v>
      </c>
      <c r="G57" s="269"/>
      <c r="H57" s="301">
        <v>0</v>
      </c>
    </row>
    <row r="58" spans="2:8">
      <c r="B58" s="222" t="s">
        <v>97</v>
      </c>
      <c r="C58" s="268" t="s">
        <v>364</v>
      </c>
      <c r="D58" s="300">
        <v>50</v>
      </c>
      <c r="E58" s="270"/>
      <c r="F58" s="300">
        <v>50</v>
      </c>
      <c r="G58" s="270"/>
      <c r="H58" s="300">
        <v>0</v>
      </c>
    </row>
    <row r="59" spans="2:8">
      <c r="B59" s="222" t="s">
        <v>98</v>
      </c>
      <c r="C59" s="268" t="s">
        <v>365</v>
      </c>
      <c r="D59" s="300">
        <v>100</v>
      </c>
      <c r="E59" s="270"/>
      <c r="F59" s="300">
        <v>100</v>
      </c>
      <c r="G59" s="270"/>
      <c r="H59" s="300">
        <v>0</v>
      </c>
    </row>
    <row r="60" spans="2:8">
      <c r="B60" s="222" t="s">
        <v>99</v>
      </c>
      <c r="C60" s="268" t="s">
        <v>366</v>
      </c>
      <c r="D60" s="300">
        <v>80</v>
      </c>
      <c r="E60" s="270"/>
      <c r="F60" s="300">
        <v>80</v>
      </c>
      <c r="G60" s="270"/>
      <c r="H60" s="300">
        <v>0</v>
      </c>
    </row>
    <row r="61" spans="2:8">
      <c r="B61" s="221" t="s">
        <v>12</v>
      </c>
      <c r="C61" s="267" t="s">
        <v>367</v>
      </c>
      <c r="D61" s="301">
        <v>0</v>
      </c>
      <c r="E61" s="269"/>
      <c r="F61" s="301">
        <v>0</v>
      </c>
      <c r="G61" s="269"/>
      <c r="H61" s="301">
        <v>0</v>
      </c>
    </row>
    <row r="62" spans="2:8">
      <c r="B62" s="222" t="s">
        <v>100</v>
      </c>
      <c r="C62" s="268" t="s">
        <v>368</v>
      </c>
      <c r="D62" s="300">
        <v>0</v>
      </c>
      <c r="E62" s="270"/>
      <c r="F62" s="300">
        <v>0</v>
      </c>
      <c r="G62" s="270"/>
      <c r="H62" s="300">
        <v>0</v>
      </c>
    </row>
    <row r="63" spans="2:8">
      <c r="B63" s="221" t="s">
        <v>13</v>
      </c>
      <c r="C63" s="267" t="s">
        <v>370</v>
      </c>
      <c r="D63" s="301">
        <v>83</v>
      </c>
      <c r="E63" s="269"/>
      <c r="F63" s="301">
        <v>87</v>
      </c>
      <c r="G63" s="269"/>
      <c r="H63" s="301">
        <v>4</v>
      </c>
    </row>
    <row r="64" spans="2:8">
      <c r="B64" s="222" t="s">
        <v>101</v>
      </c>
      <c r="C64" s="268" t="s">
        <v>371</v>
      </c>
      <c r="D64" s="300">
        <v>100</v>
      </c>
      <c r="E64" s="270"/>
      <c r="F64" s="300">
        <v>80</v>
      </c>
      <c r="G64" s="270"/>
      <c r="H64" s="300">
        <v>-20</v>
      </c>
    </row>
    <row r="65" spans="2:8">
      <c r="B65" s="222" t="s">
        <v>102</v>
      </c>
      <c r="C65" s="268" t="s">
        <v>372</v>
      </c>
      <c r="D65" s="300">
        <v>100</v>
      </c>
      <c r="E65" s="270"/>
      <c r="F65" s="300">
        <v>100</v>
      </c>
      <c r="G65" s="270"/>
      <c r="H65" s="300">
        <v>0</v>
      </c>
    </row>
    <row r="66" spans="2:8">
      <c r="B66" s="222" t="s">
        <v>103</v>
      </c>
      <c r="C66" s="268" t="s">
        <v>374</v>
      </c>
      <c r="D66" s="300">
        <v>50</v>
      </c>
      <c r="E66" s="270"/>
      <c r="F66" s="300">
        <v>80</v>
      </c>
      <c r="G66" s="270"/>
      <c r="H66" s="300">
        <v>30</v>
      </c>
    </row>
    <row r="67" spans="2:8">
      <c r="B67" s="221" t="s">
        <v>14</v>
      </c>
      <c r="C67" s="267" t="s">
        <v>375</v>
      </c>
      <c r="D67" s="301">
        <v>60</v>
      </c>
      <c r="E67" s="269"/>
      <c r="F67" s="301">
        <v>80</v>
      </c>
      <c r="G67" s="269"/>
      <c r="H67" s="301">
        <v>20</v>
      </c>
    </row>
    <row r="68" spans="2:8">
      <c r="B68" s="222" t="s">
        <v>104</v>
      </c>
      <c r="C68" s="268" t="s">
        <v>376</v>
      </c>
      <c r="D68" s="300">
        <v>100</v>
      </c>
      <c r="E68" s="270"/>
      <c r="F68" s="300">
        <v>100</v>
      </c>
      <c r="G68" s="270"/>
      <c r="H68" s="300">
        <v>0</v>
      </c>
    </row>
    <row r="69" spans="2:8">
      <c r="B69" s="222" t="s">
        <v>105</v>
      </c>
      <c r="C69" s="268" t="s">
        <v>378</v>
      </c>
      <c r="D69" s="300">
        <v>100</v>
      </c>
      <c r="E69" s="270"/>
      <c r="F69" s="300">
        <v>100</v>
      </c>
      <c r="G69" s="270"/>
      <c r="H69" s="300">
        <v>0</v>
      </c>
    </row>
    <row r="70" spans="2:8">
      <c r="B70" s="222" t="s">
        <v>106</v>
      </c>
      <c r="C70" s="268" t="s">
        <v>380</v>
      </c>
      <c r="D70" s="300">
        <v>0</v>
      </c>
      <c r="E70" s="270"/>
      <c r="F70" s="300">
        <v>100</v>
      </c>
      <c r="G70" s="270"/>
      <c r="H70" s="300">
        <v>100</v>
      </c>
    </row>
    <row r="71" spans="2:8">
      <c r="B71" s="222" t="s">
        <v>107</v>
      </c>
      <c r="C71" s="268" t="s">
        <v>382</v>
      </c>
      <c r="D71" s="300">
        <v>100</v>
      </c>
      <c r="E71" s="270"/>
      <c r="F71" s="300">
        <v>100</v>
      </c>
      <c r="G71" s="270"/>
      <c r="H71" s="300">
        <v>0</v>
      </c>
    </row>
    <row r="72" spans="2:8">
      <c r="B72" s="222" t="s">
        <v>108</v>
      </c>
      <c r="C72" s="268" t="s">
        <v>384</v>
      </c>
      <c r="D72" s="300">
        <v>0</v>
      </c>
      <c r="E72" s="270"/>
      <c r="F72" s="300">
        <v>0</v>
      </c>
      <c r="G72" s="270"/>
      <c r="H72" s="300">
        <v>0</v>
      </c>
    </row>
    <row r="73" spans="2:8">
      <c r="B73" s="222" t="s">
        <v>109</v>
      </c>
      <c r="C73" s="268" t="s">
        <v>386</v>
      </c>
      <c r="D73" s="340" t="s">
        <v>548</v>
      </c>
      <c r="E73" s="341"/>
      <c r="F73" s="340" t="s">
        <v>548</v>
      </c>
      <c r="G73" s="270"/>
      <c r="H73" s="300" t="s">
        <v>57</v>
      </c>
    </row>
    <row r="74" spans="2:8">
      <c r="B74" s="221" t="s">
        <v>15</v>
      </c>
      <c r="C74" s="267" t="s">
        <v>387</v>
      </c>
      <c r="D74" s="301">
        <v>100</v>
      </c>
      <c r="E74" s="269"/>
      <c r="F74" s="301">
        <v>100</v>
      </c>
      <c r="G74" s="269"/>
      <c r="H74" s="301">
        <v>0</v>
      </c>
    </row>
    <row r="75" spans="2:8">
      <c r="B75" s="222" t="s">
        <v>110</v>
      </c>
      <c r="C75" s="268" t="s">
        <v>388</v>
      </c>
      <c r="D75" s="300">
        <v>100</v>
      </c>
      <c r="E75" s="270"/>
      <c r="F75" s="300">
        <v>100</v>
      </c>
      <c r="G75" s="270"/>
      <c r="H75" s="300">
        <v>0</v>
      </c>
    </row>
    <row r="76" spans="2:8">
      <c r="B76" s="222" t="s">
        <v>111</v>
      </c>
      <c r="C76" s="268" t="s">
        <v>390</v>
      </c>
      <c r="D76" s="300">
        <v>100</v>
      </c>
      <c r="E76" s="270"/>
      <c r="F76" s="300">
        <v>100</v>
      </c>
      <c r="G76" s="270"/>
      <c r="H76" s="300">
        <v>0</v>
      </c>
    </row>
    <row r="77" spans="2:8">
      <c r="B77" s="222" t="s">
        <v>112</v>
      </c>
      <c r="C77" s="268" t="s">
        <v>392</v>
      </c>
      <c r="D77" s="300">
        <v>100</v>
      </c>
      <c r="E77" s="270"/>
      <c r="F77" s="300">
        <v>100</v>
      </c>
      <c r="G77" s="270"/>
      <c r="H77" s="300">
        <v>0</v>
      </c>
    </row>
    <row r="78" spans="2:8">
      <c r="B78" s="221" t="s">
        <v>16</v>
      </c>
      <c r="C78" s="267" t="s">
        <v>394</v>
      </c>
      <c r="D78" s="301">
        <v>100</v>
      </c>
      <c r="E78" s="269"/>
      <c r="F78" s="301">
        <v>100</v>
      </c>
      <c r="G78" s="269"/>
      <c r="H78" s="301">
        <v>0</v>
      </c>
    </row>
    <row r="79" spans="2:8">
      <c r="B79" s="222" t="s">
        <v>113</v>
      </c>
      <c r="C79" s="268" t="s">
        <v>395</v>
      </c>
      <c r="D79" s="300">
        <v>100</v>
      </c>
      <c r="E79" s="270"/>
      <c r="F79" s="300">
        <v>100</v>
      </c>
      <c r="G79" s="270"/>
      <c r="H79" s="300">
        <v>0</v>
      </c>
    </row>
    <row r="80" spans="2:8">
      <c r="B80" s="221" t="s">
        <v>17</v>
      </c>
      <c r="C80" s="267" t="s">
        <v>397</v>
      </c>
      <c r="D80" s="301">
        <v>60</v>
      </c>
      <c r="E80" s="269"/>
      <c r="F80" s="301">
        <v>100</v>
      </c>
      <c r="G80" s="269"/>
      <c r="H80" s="301">
        <v>40</v>
      </c>
    </row>
    <row r="81" spans="2:8">
      <c r="B81" s="222" t="s">
        <v>114</v>
      </c>
      <c r="C81" s="268" t="s">
        <v>398</v>
      </c>
      <c r="D81" s="300">
        <v>50</v>
      </c>
      <c r="E81" s="270"/>
      <c r="F81" s="300">
        <v>100</v>
      </c>
      <c r="G81" s="270"/>
      <c r="H81" s="300">
        <v>50</v>
      </c>
    </row>
    <row r="82" spans="2:8">
      <c r="B82" s="222" t="s">
        <v>115</v>
      </c>
      <c r="C82" s="268" t="s">
        <v>400</v>
      </c>
      <c r="D82" s="300">
        <v>70</v>
      </c>
      <c r="E82" s="270"/>
      <c r="F82" s="300">
        <v>100</v>
      </c>
      <c r="G82" s="270"/>
      <c r="H82" s="300">
        <v>30</v>
      </c>
    </row>
    <row r="83" spans="2:8" ht="15.75">
      <c r="B83" s="282">
        <v>1.3</v>
      </c>
      <c r="C83" s="283" t="s">
        <v>402</v>
      </c>
      <c r="D83" s="299">
        <v>36</v>
      </c>
      <c r="E83" s="284"/>
      <c r="F83" s="299">
        <v>79</v>
      </c>
      <c r="G83" s="284"/>
      <c r="H83" s="302">
        <v>43</v>
      </c>
    </row>
    <row r="84" spans="2:8">
      <c r="B84" s="221" t="s">
        <v>20</v>
      </c>
      <c r="C84" s="267" t="s">
        <v>403</v>
      </c>
      <c r="D84" s="301">
        <v>50</v>
      </c>
      <c r="E84" s="269"/>
      <c r="F84" s="301">
        <v>100</v>
      </c>
      <c r="G84" s="269"/>
      <c r="H84" s="301">
        <v>50</v>
      </c>
    </row>
    <row r="85" spans="2:8">
      <c r="B85" s="222" t="s">
        <v>116</v>
      </c>
      <c r="C85" s="268" t="s">
        <v>1806</v>
      </c>
      <c r="D85" s="300">
        <v>50</v>
      </c>
      <c r="E85" s="270"/>
      <c r="F85" s="300">
        <v>100</v>
      </c>
      <c r="G85" s="270"/>
      <c r="H85" s="300">
        <v>50</v>
      </c>
    </row>
    <row r="86" spans="2:8">
      <c r="B86" s="222" t="s">
        <v>117</v>
      </c>
      <c r="C86" s="268" t="s">
        <v>1807</v>
      </c>
      <c r="D86" s="300">
        <v>50</v>
      </c>
      <c r="E86" s="270"/>
      <c r="F86" s="300">
        <v>100</v>
      </c>
      <c r="G86" s="270"/>
      <c r="H86" s="300">
        <v>50</v>
      </c>
    </row>
    <row r="87" spans="2:8">
      <c r="B87" s="222" t="s">
        <v>118</v>
      </c>
      <c r="C87" s="268" t="s">
        <v>406</v>
      </c>
      <c r="D87" s="300" t="s">
        <v>57</v>
      </c>
      <c r="E87" s="270"/>
      <c r="F87" s="300">
        <v>100</v>
      </c>
      <c r="G87" s="270"/>
      <c r="H87" s="300" t="s">
        <v>57</v>
      </c>
    </row>
    <row r="88" spans="2:8">
      <c r="B88" s="222" t="s">
        <v>119</v>
      </c>
      <c r="C88" s="268" t="s">
        <v>408</v>
      </c>
      <c r="D88" s="300" t="s">
        <v>57</v>
      </c>
      <c r="E88" s="270"/>
      <c r="F88" s="300">
        <v>100</v>
      </c>
      <c r="G88" s="270"/>
      <c r="H88" s="300" t="s">
        <v>57</v>
      </c>
    </row>
    <row r="89" spans="2:8">
      <c r="B89" s="221" t="s">
        <v>21</v>
      </c>
      <c r="C89" s="267" t="s">
        <v>410</v>
      </c>
      <c r="D89" s="301">
        <v>0</v>
      </c>
      <c r="E89" s="269"/>
      <c r="F89" s="301">
        <v>100</v>
      </c>
      <c r="G89" s="269"/>
      <c r="H89" s="301">
        <v>100</v>
      </c>
    </row>
    <row r="90" spans="2:8">
      <c r="B90" s="222" t="s">
        <v>120</v>
      </c>
      <c r="C90" s="268" t="s">
        <v>411</v>
      </c>
      <c r="D90" s="300">
        <v>0</v>
      </c>
      <c r="E90" s="270"/>
      <c r="F90" s="300">
        <v>100</v>
      </c>
      <c r="G90" s="270"/>
      <c r="H90" s="300">
        <v>100</v>
      </c>
    </row>
    <row r="91" spans="2:8">
      <c r="B91" s="222" t="s">
        <v>121</v>
      </c>
      <c r="C91" s="268" t="s">
        <v>413</v>
      </c>
      <c r="D91" s="300" t="s">
        <v>57</v>
      </c>
      <c r="E91" s="270"/>
      <c r="F91" s="300">
        <v>100</v>
      </c>
      <c r="G91" s="270"/>
      <c r="H91" s="300" t="s">
        <v>57</v>
      </c>
    </row>
    <row r="92" spans="2:8">
      <c r="B92" s="221" t="s">
        <v>22</v>
      </c>
      <c r="C92" s="267" t="s">
        <v>415</v>
      </c>
      <c r="D92" s="301">
        <v>50</v>
      </c>
      <c r="E92" s="269"/>
      <c r="F92" s="301">
        <v>100</v>
      </c>
      <c r="G92" s="269"/>
      <c r="H92" s="301">
        <v>50</v>
      </c>
    </row>
    <row r="93" spans="2:8">
      <c r="B93" s="222" t="s">
        <v>122</v>
      </c>
      <c r="C93" s="268" t="s">
        <v>416</v>
      </c>
      <c r="D93" s="300">
        <v>100</v>
      </c>
      <c r="E93" s="270"/>
      <c r="F93" s="300">
        <v>100</v>
      </c>
      <c r="G93" s="270"/>
      <c r="H93" s="300">
        <v>0</v>
      </c>
    </row>
    <row r="94" spans="2:8">
      <c r="B94" s="222" t="s">
        <v>123</v>
      </c>
      <c r="C94" s="268" t="s">
        <v>418</v>
      </c>
      <c r="D94" s="300">
        <v>0</v>
      </c>
      <c r="E94" s="270"/>
      <c r="F94" s="300">
        <v>100</v>
      </c>
      <c r="G94" s="270"/>
      <c r="H94" s="300">
        <v>100</v>
      </c>
    </row>
    <row r="95" spans="2:8">
      <c r="B95" s="221" t="s">
        <v>23</v>
      </c>
      <c r="C95" s="267" t="s">
        <v>420</v>
      </c>
      <c r="D95" s="301">
        <v>0</v>
      </c>
      <c r="E95" s="269"/>
      <c r="F95" s="301">
        <v>100</v>
      </c>
      <c r="G95" s="269"/>
      <c r="H95" s="301">
        <v>100</v>
      </c>
    </row>
    <row r="96" spans="2:8">
      <c r="B96" s="222" t="s">
        <v>124</v>
      </c>
      <c r="C96" s="268" t="s">
        <v>421</v>
      </c>
      <c r="D96" s="300">
        <v>0</v>
      </c>
      <c r="E96" s="270"/>
      <c r="F96" s="300">
        <v>100</v>
      </c>
      <c r="G96" s="270"/>
      <c r="H96" s="300">
        <v>100</v>
      </c>
    </row>
    <row r="97" spans="2:8">
      <c r="B97" s="221" t="s">
        <v>24</v>
      </c>
      <c r="C97" s="267" t="s">
        <v>423</v>
      </c>
      <c r="D97" s="301">
        <v>100</v>
      </c>
      <c r="E97" s="269"/>
      <c r="F97" s="301">
        <v>100</v>
      </c>
      <c r="G97" s="269"/>
      <c r="H97" s="301">
        <v>0</v>
      </c>
    </row>
    <row r="98" spans="2:8">
      <c r="B98" s="222" t="s">
        <v>125</v>
      </c>
      <c r="C98" s="268" t="s">
        <v>424</v>
      </c>
      <c r="D98" s="300">
        <v>100</v>
      </c>
      <c r="E98" s="270"/>
      <c r="F98" s="300">
        <v>100</v>
      </c>
      <c r="G98" s="270"/>
      <c r="H98" s="300">
        <v>0</v>
      </c>
    </row>
    <row r="99" spans="2:8">
      <c r="B99" s="222" t="s">
        <v>126</v>
      </c>
      <c r="C99" s="268" t="s">
        <v>426</v>
      </c>
      <c r="D99" s="300">
        <v>100</v>
      </c>
      <c r="E99" s="270"/>
      <c r="F99" s="300">
        <v>100</v>
      </c>
      <c r="G99" s="270"/>
      <c r="H99" s="300">
        <v>0</v>
      </c>
    </row>
    <row r="100" spans="2:8">
      <c r="B100" s="221" t="s">
        <v>25</v>
      </c>
      <c r="C100" s="267" t="s">
        <v>428</v>
      </c>
      <c r="D100" s="301">
        <v>0</v>
      </c>
      <c r="E100" s="269"/>
      <c r="F100" s="301">
        <v>0</v>
      </c>
      <c r="G100" s="269"/>
      <c r="H100" s="301">
        <v>0</v>
      </c>
    </row>
    <row r="101" spans="2:8">
      <c r="B101" s="222" t="s">
        <v>127</v>
      </c>
      <c r="C101" s="268" t="s">
        <v>429</v>
      </c>
      <c r="D101" s="300">
        <v>0</v>
      </c>
      <c r="E101" s="270"/>
      <c r="F101" s="300">
        <v>0</v>
      </c>
      <c r="G101" s="270"/>
      <c r="H101" s="300">
        <v>0</v>
      </c>
    </row>
    <row r="102" spans="2:8">
      <c r="B102" s="221" t="s">
        <v>26</v>
      </c>
      <c r="C102" s="267" t="s">
        <v>431</v>
      </c>
      <c r="D102" s="301">
        <v>50</v>
      </c>
      <c r="E102" s="269"/>
      <c r="F102" s="301">
        <v>50</v>
      </c>
      <c r="G102" s="269"/>
      <c r="H102" s="301">
        <v>0</v>
      </c>
    </row>
    <row r="103" spans="2:8">
      <c r="B103" s="222" t="s">
        <v>128</v>
      </c>
      <c r="C103" s="268" t="s">
        <v>432</v>
      </c>
      <c r="D103" s="300">
        <v>100</v>
      </c>
      <c r="E103" s="270"/>
      <c r="F103" s="300">
        <v>100</v>
      </c>
      <c r="G103" s="270"/>
      <c r="H103" s="300">
        <v>0</v>
      </c>
    </row>
    <row r="104" spans="2:8">
      <c r="B104" s="222" t="s">
        <v>129</v>
      </c>
      <c r="C104" s="268" t="s">
        <v>434</v>
      </c>
      <c r="D104" s="300">
        <v>0</v>
      </c>
      <c r="E104" s="270"/>
      <c r="F104" s="300">
        <v>0</v>
      </c>
      <c r="G104" s="270"/>
      <c r="H104" s="300">
        <v>0</v>
      </c>
    </row>
    <row r="105" spans="2:8" ht="15.75">
      <c r="B105" s="290">
        <v>1.4</v>
      </c>
      <c r="C105" s="296" t="s">
        <v>436</v>
      </c>
      <c r="D105" s="302">
        <v>73</v>
      </c>
      <c r="E105" s="269"/>
      <c r="F105" s="302">
        <v>74</v>
      </c>
      <c r="G105" s="269"/>
      <c r="H105" s="301">
        <v>1</v>
      </c>
    </row>
    <row r="106" spans="2:8">
      <c r="B106" s="222" t="s">
        <v>130</v>
      </c>
      <c r="C106" s="268" t="s">
        <v>437</v>
      </c>
      <c r="D106" s="340" t="s">
        <v>548</v>
      </c>
      <c r="E106" s="341"/>
      <c r="F106" s="340" t="s">
        <v>548</v>
      </c>
      <c r="G106" s="270"/>
      <c r="H106" s="300" t="s">
        <v>57</v>
      </c>
    </row>
    <row r="107" spans="2:8">
      <c r="B107" s="222" t="s">
        <v>131</v>
      </c>
      <c r="C107" s="268" t="s">
        <v>439</v>
      </c>
      <c r="D107" s="340" t="s">
        <v>548</v>
      </c>
      <c r="E107" s="341"/>
      <c r="F107" s="340" t="s">
        <v>548</v>
      </c>
      <c r="G107" s="270"/>
      <c r="H107" s="300" t="s">
        <v>57</v>
      </c>
    </row>
    <row r="108" spans="2:8">
      <c r="B108" s="221" t="s">
        <v>28</v>
      </c>
      <c r="C108" s="267" t="s">
        <v>441</v>
      </c>
      <c r="D108" s="301">
        <v>100</v>
      </c>
      <c r="E108" s="269"/>
      <c r="F108" s="301">
        <v>100</v>
      </c>
      <c r="G108" s="269"/>
      <c r="H108" s="301">
        <v>0</v>
      </c>
    </row>
    <row r="109" spans="2:8">
      <c r="B109" s="222" t="s">
        <v>132</v>
      </c>
      <c r="C109" s="268" t="s">
        <v>442</v>
      </c>
      <c r="D109" s="300">
        <v>100</v>
      </c>
      <c r="E109" s="270"/>
      <c r="F109" s="300">
        <v>100</v>
      </c>
      <c r="G109" s="270"/>
      <c r="H109" s="300">
        <v>0</v>
      </c>
    </row>
    <row r="110" spans="2:8">
      <c r="B110" s="221" t="s">
        <v>29</v>
      </c>
      <c r="C110" s="267" t="s">
        <v>444</v>
      </c>
      <c r="D110" s="301">
        <v>100</v>
      </c>
      <c r="E110" s="269"/>
      <c r="F110" s="301">
        <v>100</v>
      </c>
      <c r="G110" s="269"/>
      <c r="H110" s="301">
        <v>0</v>
      </c>
    </row>
    <row r="111" spans="2:8">
      <c r="B111" s="222" t="s">
        <v>133</v>
      </c>
      <c r="C111" s="268" t="s">
        <v>445</v>
      </c>
      <c r="D111" s="300">
        <v>100</v>
      </c>
      <c r="E111" s="270"/>
      <c r="F111" s="300">
        <v>100</v>
      </c>
      <c r="G111" s="270"/>
      <c r="H111" s="300">
        <v>0</v>
      </c>
    </row>
    <row r="112" spans="2:8">
      <c r="B112" s="222" t="s">
        <v>134</v>
      </c>
      <c r="C112" s="268" t="s">
        <v>447</v>
      </c>
      <c r="D112" s="300">
        <v>100</v>
      </c>
      <c r="E112" s="270"/>
      <c r="F112" s="300">
        <v>100</v>
      </c>
      <c r="G112" s="270"/>
      <c r="H112" s="300">
        <v>0</v>
      </c>
    </row>
    <row r="113" spans="2:8">
      <c r="B113" s="221" t="s">
        <v>30</v>
      </c>
      <c r="C113" s="267" t="s">
        <v>449</v>
      </c>
      <c r="D113" s="301">
        <v>67</v>
      </c>
      <c r="E113" s="269"/>
      <c r="F113" s="301">
        <v>67</v>
      </c>
      <c r="G113" s="269"/>
      <c r="H113" s="301">
        <v>0</v>
      </c>
    </row>
    <row r="114" spans="2:8">
      <c r="B114" s="222" t="s">
        <v>135</v>
      </c>
      <c r="C114" s="268" t="s">
        <v>450</v>
      </c>
      <c r="D114" s="300">
        <v>100</v>
      </c>
      <c r="E114" s="270"/>
      <c r="F114" s="300">
        <v>100</v>
      </c>
      <c r="G114" s="270"/>
      <c r="H114" s="300">
        <v>0</v>
      </c>
    </row>
    <row r="115" spans="2:8">
      <c r="B115" s="222" t="s">
        <v>136</v>
      </c>
      <c r="C115" s="268" t="s">
        <v>452</v>
      </c>
      <c r="D115" s="300">
        <v>100</v>
      </c>
      <c r="E115" s="270"/>
      <c r="F115" s="300">
        <v>100</v>
      </c>
      <c r="G115" s="270"/>
      <c r="H115" s="300">
        <v>0</v>
      </c>
    </row>
    <row r="116" spans="2:8">
      <c r="B116" s="222" t="s">
        <v>137</v>
      </c>
      <c r="C116" s="268" t="s">
        <v>454</v>
      </c>
      <c r="D116" s="300">
        <v>0</v>
      </c>
      <c r="E116" s="270"/>
      <c r="F116" s="300">
        <v>0</v>
      </c>
      <c r="G116" s="270"/>
      <c r="H116" s="300">
        <v>0</v>
      </c>
    </row>
    <row r="117" spans="2:8">
      <c r="B117" s="221" t="s">
        <v>31</v>
      </c>
      <c r="C117" s="267" t="s">
        <v>456</v>
      </c>
      <c r="D117" s="301">
        <v>100</v>
      </c>
      <c r="E117" s="269"/>
      <c r="F117" s="301">
        <v>25</v>
      </c>
      <c r="G117" s="269"/>
      <c r="H117" s="301">
        <v>-75</v>
      </c>
    </row>
    <row r="118" spans="2:8">
      <c r="B118" s="222" t="s">
        <v>138</v>
      </c>
      <c r="C118" s="268" t="s">
        <v>457</v>
      </c>
      <c r="D118" s="300">
        <v>100</v>
      </c>
      <c r="E118" s="270"/>
      <c r="F118" s="300">
        <v>0</v>
      </c>
      <c r="G118" s="270"/>
      <c r="H118" s="300">
        <v>-100</v>
      </c>
    </row>
    <row r="119" spans="2:8">
      <c r="B119" s="222" t="s">
        <v>139</v>
      </c>
      <c r="C119" s="268" t="s">
        <v>459</v>
      </c>
      <c r="D119" s="300" t="s">
        <v>57</v>
      </c>
      <c r="E119" s="270"/>
      <c r="F119" s="300">
        <v>50</v>
      </c>
      <c r="G119" s="270"/>
      <c r="H119" s="300" t="s">
        <v>57</v>
      </c>
    </row>
    <row r="120" spans="2:8">
      <c r="B120" s="221" t="s">
        <v>32</v>
      </c>
      <c r="C120" s="267" t="s">
        <v>461</v>
      </c>
      <c r="D120" s="301">
        <v>100</v>
      </c>
      <c r="E120" s="269"/>
      <c r="F120" s="301">
        <v>100</v>
      </c>
      <c r="G120" s="269"/>
      <c r="H120" s="301">
        <v>0</v>
      </c>
    </row>
    <row r="121" spans="2:8">
      <c r="B121" s="222" t="s">
        <v>140</v>
      </c>
      <c r="C121" s="268" t="s">
        <v>462</v>
      </c>
      <c r="D121" s="300">
        <v>100</v>
      </c>
      <c r="E121" s="270"/>
      <c r="F121" s="300">
        <v>100</v>
      </c>
      <c r="G121" s="270"/>
      <c r="H121" s="300">
        <v>0</v>
      </c>
    </row>
    <row r="122" spans="2:8">
      <c r="B122" s="222" t="s">
        <v>141</v>
      </c>
      <c r="C122" s="268" t="s">
        <v>464</v>
      </c>
      <c r="D122" s="300">
        <v>100</v>
      </c>
      <c r="E122" s="270"/>
      <c r="F122" s="300">
        <v>100</v>
      </c>
      <c r="G122" s="270"/>
      <c r="H122" s="300">
        <v>0</v>
      </c>
    </row>
    <row r="123" spans="2:8">
      <c r="B123" s="222" t="s">
        <v>142</v>
      </c>
      <c r="C123" s="268" t="s">
        <v>466</v>
      </c>
      <c r="D123" s="300">
        <v>100</v>
      </c>
      <c r="E123" s="270"/>
      <c r="F123" s="300">
        <v>100</v>
      </c>
      <c r="G123" s="270"/>
      <c r="H123" s="300">
        <v>0</v>
      </c>
    </row>
    <row r="124" spans="2:8">
      <c r="B124" s="222" t="s">
        <v>143</v>
      </c>
      <c r="C124" s="268" t="s">
        <v>468</v>
      </c>
      <c r="D124" s="300">
        <v>100</v>
      </c>
      <c r="E124" s="270"/>
      <c r="F124" s="300">
        <v>100</v>
      </c>
      <c r="G124" s="270"/>
      <c r="H124" s="300">
        <v>0</v>
      </c>
    </row>
    <row r="125" spans="2:8">
      <c r="B125" s="222" t="s">
        <v>144</v>
      </c>
      <c r="C125" s="268" t="s">
        <v>470</v>
      </c>
      <c r="D125" s="300">
        <v>100</v>
      </c>
      <c r="E125" s="270"/>
      <c r="F125" s="300">
        <v>100</v>
      </c>
      <c r="G125" s="270"/>
      <c r="H125" s="300">
        <v>0</v>
      </c>
    </row>
    <row r="126" spans="2:8">
      <c r="B126" s="221" t="s">
        <v>33</v>
      </c>
      <c r="C126" s="267" t="s">
        <v>472</v>
      </c>
      <c r="D126" s="301">
        <v>100</v>
      </c>
      <c r="E126" s="269"/>
      <c r="F126" s="301">
        <v>100</v>
      </c>
      <c r="G126" s="269"/>
      <c r="H126" s="301">
        <v>0</v>
      </c>
    </row>
    <row r="127" spans="2:8">
      <c r="B127" s="222" t="s">
        <v>145</v>
      </c>
      <c r="C127" s="268" t="s">
        <v>473</v>
      </c>
      <c r="D127" s="300">
        <v>100</v>
      </c>
      <c r="E127" s="270"/>
      <c r="F127" s="300">
        <v>100</v>
      </c>
      <c r="G127" s="270"/>
      <c r="H127" s="300">
        <v>0</v>
      </c>
    </row>
    <row r="128" spans="2:8">
      <c r="B128" s="222" t="s">
        <v>146</v>
      </c>
      <c r="C128" s="268" t="s">
        <v>475</v>
      </c>
      <c r="D128" s="300">
        <v>100</v>
      </c>
      <c r="E128" s="270"/>
      <c r="F128" s="300">
        <v>100</v>
      </c>
      <c r="G128" s="270"/>
      <c r="H128" s="300">
        <v>0</v>
      </c>
    </row>
    <row r="129" spans="2:8">
      <c r="B129" s="221" t="s">
        <v>34</v>
      </c>
      <c r="C129" s="267" t="s">
        <v>477</v>
      </c>
      <c r="D129" s="301">
        <v>0</v>
      </c>
      <c r="E129" s="269"/>
      <c r="F129" s="301">
        <v>25</v>
      </c>
      <c r="G129" s="269"/>
      <c r="H129" s="301">
        <v>25</v>
      </c>
    </row>
    <row r="130" spans="2:8">
      <c r="B130" s="222" t="s">
        <v>147</v>
      </c>
      <c r="C130" s="268" t="s">
        <v>478</v>
      </c>
      <c r="D130" s="300">
        <v>0</v>
      </c>
      <c r="E130" s="270"/>
      <c r="F130" s="300">
        <v>0</v>
      </c>
      <c r="G130" s="270"/>
      <c r="H130" s="300">
        <v>0</v>
      </c>
    </row>
    <row r="131" spans="2:8">
      <c r="B131" s="222" t="s">
        <v>148</v>
      </c>
      <c r="C131" s="268" t="s">
        <v>480</v>
      </c>
      <c r="D131" s="300">
        <v>0</v>
      </c>
      <c r="E131" s="270"/>
      <c r="F131" s="300">
        <v>0</v>
      </c>
      <c r="G131" s="270"/>
      <c r="H131" s="300">
        <v>0</v>
      </c>
    </row>
    <row r="132" spans="2:8">
      <c r="B132" s="222" t="s">
        <v>149</v>
      </c>
      <c r="C132" s="268" t="s">
        <v>482</v>
      </c>
      <c r="D132" s="300" t="s">
        <v>57</v>
      </c>
      <c r="E132" s="270"/>
      <c r="F132" s="300">
        <v>100</v>
      </c>
      <c r="G132" s="270"/>
      <c r="H132" s="300" t="s">
        <v>57</v>
      </c>
    </row>
    <row r="133" spans="2:8">
      <c r="B133" s="222" t="s">
        <v>150</v>
      </c>
      <c r="C133" s="268" t="s">
        <v>484</v>
      </c>
      <c r="D133" s="300">
        <v>0</v>
      </c>
      <c r="E133" s="270"/>
      <c r="F133" s="300">
        <v>0</v>
      </c>
      <c r="G133" s="270"/>
      <c r="H133" s="300">
        <v>0</v>
      </c>
    </row>
    <row r="134" spans="2:8">
      <c r="B134" s="221" t="s">
        <v>35</v>
      </c>
      <c r="C134" s="267" t="s">
        <v>486</v>
      </c>
      <c r="D134" s="301">
        <v>0</v>
      </c>
      <c r="E134" s="269"/>
      <c r="F134" s="301">
        <v>38</v>
      </c>
      <c r="G134" s="269"/>
      <c r="H134" s="301">
        <v>38</v>
      </c>
    </row>
    <row r="135" spans="2:8">
      <c r="B135" s="222" t="s">
        <v>151</v>
      </c>
      <c r="C135" s="268" t="s">
        <v>487</v>
      </c>
      <c r="D135" s="300">
        <v>0</v>
      </c>
      <c r="E135" s="270"/>
      <c r="F135" s="300">
        <v>50</v>
      </c>
      <c r="G135" s="270"/>
      <c r="H135" s="300">
        <v>50</v>
      </c>
    </row>
    <row r="136" spans="2:8">
      <c r="B136" s="222" t="s">
        <v>152</v>
      </c>
      <c r="C136" s="268" t="s">
        <v>489</v>
      </c>
      <c r="D136" s="300">
        <v>0</v>
      </c>
      <c r="E136" s="270"/>
      <c r="F136" s="300">
        <v>50</v>
      </c>
      <c r="G136" s="270"/>
      <c r="H136" s="300">
        <v>50</v>
      </c>
    </row>
    <row r="137" spans="2:8">
      <c r="B137" s="222" t="s">
        <v>153</v>
      </c>
      <c r="C137" s="268" t="s">
        <v>491</v>
      </c>
      <c r="D137" s="300">
        <v>0</v>
      </c>
      <c r="E137" s="270"/>
      <c r="F137" s="300">
        <v>50</v>
      </c>
      <c r="G137" s="270"/>
      <c r="H137" s="300">
        <v>50</v>
      </c>
    </row>
    <row r="138" spans="2:8">
      <c r="B138" s="222" t="s">
        <v>154</v>
      </c>
      <c r="C138" s="268" t="s">
        <v>494</v>
      </c>
      <c r="D138" s="300">
        <v>0</v>
      </c>
      <c r="E138" s="270"/>
      <c r="F138" s="300">
        <v>0</v>
      </c>
      <c r="G138" s="270"/>
      <c r="H138" s="300">
        <v>0</v>
      </c>
    </row>
    <row r="139" spans="2:8">
      <c r="B139" s="221" t="s">
        <v>36</v>
      </c>
      <c r="C139" s="267" t="s">
        <v>495</v>
      </c>
      <c r="D139" s="301">
        <v>60</v>
      </c>
      <c r="E139" s="269"/>
      <c r="F139" s="301">
        <v>80</v>
      </c>
      <c r="G139" s="269"/>
      <c r="H139" s="301">
        <v>20</v>
      </c>
    </row>
    <row r="140" spans="2:8">
      <c r="B140" s="222" t="s">
        <v>155</v>
      </c>
      <c r="C140" s="268" t="s">
        <v>496</v>
      </c>
      <c r="D140" s="300">
        <v>100</v>
      </c>
      <c r="E140" s="270"/>
      <c r="F140" s="300">
        <v>100</v>
      </c>
      <c r="G140" s="270"/>
      <c r="H140" s="300">
        <v>0</v>
      </c>
    </row>
    <row r="141" spans="2:8">
      <c r="B141" s="222" t="s">
        <v>156</v>
      </c>
      <c r="C141" s="268" t="s">
        <v>498</v>
      </c>
      <c r="D141" s="300">
        <v>100</v>
      </c>
      <c r="E141" s="270"/>
      <c r="F141" s="300">
        <v>100</v>
      </c>
      <c r="G141" s="270"/>
      <c r="H141" s="300">
        <v>0</v>
      </c>
    </row>
    <row r="142" spans="2:8">
      <c r="B142" s="222" t="s">
        <v>157</v>
      </c>
      <c r="C142" s="268" t="s">
        <v>500</v>
      </c>
      <c r="D142" s="300">
        <v>0</v>
      </c>
      <c r="E142" s="270"/>
      <c r="F142" s="300">
        <v>0</v>
      </c>
      <c r="G142" s="270"/>
      <c r="H142" s="300">
        <v>0</v>
      </c>
    </row>
    <row r="143" spans="2:8">
      <c r="B143" s="222" t="s">
        <v>158</v>
      </c>
      <c r="C143" s="268" t="s">
        <v>502</v>
      </c>
      <c r="D143" s="300">
        <v>100</v>
      </c>
      <c r="E143" s="270"/>
      <c r="F143" s="300">
        <v>100</v>
      </c>
      <c r="G143" s="270"/>
      <c r="H143" s="300">
        <v>0</v>
      </c>
    </row>
    <row r="144" spans="2:8">
      <c r="B144" s="222" t="s">
        <v>159</v>
      </c>
      <c r="C144" s="268" t="s">
        <v>504</v>
      </c>
      <c r="D144" s="300">
        <v>0</v>
      </c>
      <c r="E144" s="270"/>
      <c r="F144" s="300">
        <v>100</v>
      </c>
      <c r="G144" s="270"/>
      <c r="H144" s="300">
        <v>100</v>
      </c>
    </row>
    <row r="145" spans="2:8">
      <c r="B145" s="221" t="s">
        <v>37</v>
      </c>
      <c r="C145" s="267" t="s">
        <v>506</v>
      </c>
      <c r="D145" s="301">
        <v>100</v>
      </c>
      <c r="E145" s="269"/>
      <c r="F145" s="301">
        <v>100</v>
      </c>
      <c r="G145" s="269"/>
      <c r="H145" s="301">
        <v>0</v>
      </c>
    </row>
    <row r="146" spans="2:8">
      <c r="B146" s="222" t="s">
        <v>160</v>
      </c>
      <c r="C146" s="268" t="s">
        <v>507</v>
      </c>
      <c r="D146" s="300">
        <v>100</v>
      </c>
      <c r="E146" s="270"/>
      <c r="F146" s="300">
        <v>100</v>
      </c>
      <c r="G146" s="270"/>
      <c r="H146" s="300">
        <v>0</v>
      </c>
    </row>
    <row r="147" spans="2:8">
      <c r="B147" s="222" t="s">
        <v>161</v>
      </c>
      <c r="C147" s="268" t="s">
        <v>509</v>
      </c>
      <c r="D147" s="300">
        <v>100</v>
      </c>
      <c r="E147" s="270"/>
      <c r="F147" s="300">
        <v>100</v>
      </c>
      <c r="G147" s="270"/>
      <c r="H147" s="300">
        <v>0</v>
      </c>
    </row>
    <row r="148" spans="2:8" ht="18">
      <c r="B148" s="287">
        <v>2</v>
      </c>
      <c r="C148" s="298" t="s">
        <v>511</v>
      </c>
      <c r="D148" s="294">
        <v>85</v>
      </c>
      <c r="E148" s="303"/>
      <c r="F148" s="294">
        <v>83</v>
      </c>
      <c r="G148" s="303"/>
      <c r="H148" s="304">
        <v>-2</v>
      </c>
    </row>
    <row r="149" spans="2:8" ht="15.75">
      <c r="B149" s="282">
        <v>2.1</v>
      </c>
      <c r="C149" s="283" t="s">
        <v>512</v>
      </c>
      <c r="D149" s="299">
        <v>87</v>
      </c>
      <c r="E149" s="284"/>
      <c r="F149" s="299">
        <v>96</v>
      </c>
      <c r="G149" s="284"/>
      <c r="H149" s="302">
        <v>9</v>
      </c>
    </row>
    <row r="150" spans="2:8">
      <c r="B150" s="221" t="s">
        <v>38</v>
      </c>
      <c r="C150" s="267" t="s">
        <v>513</v>
      </c>
      <c r="D150" s="301">
        <v>58</v>
      </c>
      <c r="E150" s="269"/>
      <c r="F150" s="301">
        <v>82</v>
      </c>
      <c r="G150" s="269"/>
      <c r="H150" s="301">
        <v>24</v>
      </c>
    </row>
    <row r="151" spans="2:8">
      <c r="B151" s="222" t="s">
        <v>162</v>
      </c>
      <c r="C151" s="268" t="s">
        <v>514</v>
      </c>
      <c r="D151" s="300">
        <v>100</v>
      </c>
      <c r="E151" s="270"/>
      <c r="F151" s="300">
        <v>100</v>
      </c>
      <c r="G151" s="270"/>
      <c r="H151" s="300">
        <v>0</v>
      </c>
    </row>
    <row r="152" spans="2:8">
      <c r="B152" s="222" t="s">
        <v>163</v>
      </c>
      <c r="C152" s="268" t="s">
        <v>516</v>
      </c>
      <c r="D152" s="300">
        <v>0</v>
      </c>
      <c r="E152" s="270"/>
      <c r="F152" s="300">
        <v>100</v>
      </c>
      <c r="G152" s="270"/>
      <c r="H152" s="300">
        <v>100</v>
      </c>
    </row>
    <row r="153" spans="2:8">
      <c r="B153" s="222" t="s">
        <v>164</v>
      </c>
      <c r="C153" s="268" t="s">
        <v>518</v>
      </c>
      <c r="D153" s="300">
        <v>80</v>
      </c>
      <c r="E153" s="270"/>
      <c r="F153" s="300">
        <v>80</v>
      </c>
      <c r="G153" s="270"/>
      <c r="H153" s="300">
        <v>0</v>
      </c>
    </row>
    <row r="154" spans="2:8">
      <c r="B154" s="222" t="s">
        <v>166</v>
      </c>
      <c r="C154" s="268" t="s">
        <v>520</v>
      </c>
      <c r="D154" s="300">
        <v>50</v>
      </c>
      <c r="E154" s="270"/>
      <c r="F154" s="300">
        <v>50</v>
      </c>
      <c r="G154" s="270"/>
      <c r="H154" s="300">
        <v>0</v>
      </c>
    </row>
    <row r="155" spans="2:8">
      <c r="B155" s="221" t="s">
        <v>39</v>
      </c>
      <c r="C155" s="267" t="s">
        <v>522</v>
      </c>
      <c r="D155" s="301">
        <v>100</v>
      </c>
      <c r="E155" s="269"/>
      <c r="F155" s="301">
        <v>100</v>
      </c>
      <c r="G155" s="269"/>
      <c r="H155" s="301">
        <v>0</v>
      </c>
    </row>
    <row r="156" spans="2:8">
      <c r="B156" s="222" t="s">
        <v>167</v>
      </c>
      <c r="C156" s="268" t="s">
        <v>523</v>
      </c>
      <c r="D156" s="300">
        <v>100</v>
      </c>
      <c r="E156" s="270"/>
      <c r="F156" s="300">
        <v>100</v>
      </c>
      <c r="G156" s="270"/>
      <c r="H156" s="300">
        <v>0</v>
      </c>
    </row>
    <row r="157" spans="2:8">
      <c r="B157" s="222" t="s">
        <v>168</v>
      </c>
      <c r="C157" s="268" t="s">
        <v>525</v>
      </c>
      <c r="D157" s="300">
        <v>100</v>
      </c>
      <c r="E157" s="270"/>
      <c r="F157" s="300">
        <v>100</v>
      </c>
      <c r="G157" s="270"/>
      <c r="H157" s="300">
        <v>0</v>
      </c>
    </row>
    <row r="158" spans="2:8">
      <c r="B158" s="221" t="s">
        <v>40</v>
      </c>
      <c r="C158" s="267" t="s">
        <v>527</v>
      </c>
      <c r="D158" s="301">
        <v>100</v>
      </c>
      <c r="E158" s="269"/>
      <c r="F158" s="301">
        <v>100</v>
      </c>
      <c r="G158" s="269"/>
      <c r="H158" s="301">
        <v>0</v>
      </c>
    </row>
    <row r="159" spans="2:8">
      <c r="B159" s="222" t="s">
        <v>169</v>
      </c>
      <c r="C159" s="268" t="s">
        <v>528</v>
      </c>
      <c r="D159" s="300">
        <v>100</v>
      </c>
      <c r="E159" s="270"/>
      <c r="F159" s="300">
        <v>100</v>
      </c>
      <c r="G159" s="270"/>
      <c r="H159" s="300">
        <v>0</v>
      </c>
    </row>
    <row r="160" spans="2:8">
      <c r="B160" s="222" t="s">
        <v>170</v>
      </c>
      <c r="C160" s="268" t="s">
        <v>530</v>
      </c>
      <c r="D160" s="300">
        <v>100</v>
      </c>
      <c r="E160" s="270"/>
      <c r="F160" s="300">
        <v>100</v>
      </c>
      <c r="G160" s="270"/>
      <c r="H160" s="300">
        <v>0</v>
      </c>
    </row>
    <row r="161" spans="2:8">
      <c r="B161" s="221" t="s">
        <v>41</v>
      </c>
      <c r="C161" s="267" t="s">
        <v>532</v>
      </c>
      <c r="D161" s="301">
        <v>75</v>
      </c>
      <c r="E161" s="269"/>
      <c r="F161" s="301">
        <v>100</v>
      </c>
      <c r="G161" s="269"/>
      <c r="H161" s="301">
        <v>25</v>
      </c>
    </row>
    <row r="162" spans="2:8">
      <c r="B162" s="222" t="s">
        <v>171</v>
      </c>
      <c r="C162" s="268" t="s">
        <v>533</v>
      </c>
      <c r="D162" s="300">
        <v>100</v>
      </c>
      <c r="E162" s="270"/>
      <c r="F162" s="300">
        <v>100</v>
      </c>
      <c r="G162" s="270"/>
      <c r="H162" s="300">
        <v>0</v>
      </c>
    </row>
    <row r="163" spans="2:8">
      <c r="B163" s="222" t="s">
        <v>172</v>
      </c>
      <c r="C163" s="268" t="s">
        <v>535</v>
      </c>
      <c r="D163" s="300">
        <v>100</v>
      </c>
      <c r="E163" s="270"/>
      <c r="F163" s="300">
        <v>100</v>
      </c>
      <c r="G163" s="270"/>
      <c r="H163" s="300">
        <v>0</v>
      </c>
    </row>
    <row r="164" spans="2:8">
      <c r="B164" s="222" t="s">
        <v>173</v>
      </c>
      <c r="C164" s="268" t="s">
        <v>537</v>
      </c>
      <c r="D164" s="300">
        <v>100</v>
      </c>
      <c r="E164" s="270"/>
      <c r="F164" s="300">
        <v>100</v>
      </c>
      <c r="G164" s="270"/>
      <c r="H164" s="300">
        <v>0</v>
      </c>
    </row>
    <row r="165" spans="2:8">
      <c r="B165" s="222" t="s">
        <v>174</v>
      </c>
      <c r="C165" s="268" t="s">
        <v>539</v>
      </c>
      <c r="D165" s="300">
        <v>0</v>
      </c>
      <c r="E165" s="270"/>
      <c r="F165" s="300">
        <v>100</v>
      </c>
      <c r="G165" s="270"/>
      <c r="H165" s="300">
        <v>100</v>
      </c>
    </row>
    <row r="166" spans="2:8">
      <c r="B166" s="221" t="s">
        <v>42</v>
      </c>
      <c r="C166" s="267" t="s">
        <v>541</v>
      </c>
      <c r="D166" s="301">
        <v>100</v>
      </c>
      <c r="E166" s="269"/>
      <c r="F166" s="301">
        <v>100</v>
      </c>
      <c r="G166" s="269"/>
      <c r="H166" s="301">
        <v>0</v>
      </c>
    </row>
    <row r="167" spans="2:8">
      <c r="B167" s="222" t="s">
        <v>175</v>
      </c>
      <c r="C167" s="268" t="s">
        <v>542</v>
      </c>
      <c r="D167" s="300">
        <v>100</v>
      </c>
      <c r="E167" s="270"/>
      <c r="F167" s="300">
        <v>100</v>
      </c>
      <c r="G167" s="270"/>
      <c r="H167" s="300">
        <v>0</v>
      </c>
    </row>
    <row r="168" spans="2:8">
      <c r="B168" s="222" t="s">
        <v>176</v>
      </c>
      <c r="C168" s="268" t="s">
        <v>544</v>
      </c>
      <c r="D168" s="300">
        <v>100</v>
      </c>
      <c r="E168" s="270"/>
      <c r="F168" s="300">
        <v>100</v>
      </c>
      <c r="G168" s="270"/>
      <c r="H168" s="300">
        <v>0</v>
      </c>
    </row>
    <row r="169" spans="2:8" ht="15.75">
      <c r="B169" s="282">
        <v>2.2000000000000002</v>
      </c>
      <c r="C169" s="283" t="s">
        <v>546</v>
      </c>
      <c r="D169" s="302">
        <v>70</v>
      </c>
      <c r="E169" s="284"/>
      <c r="F169" s="302">
        <v>78</v>
      </c>
      <c r="G169" s="284"/>
      <c r="H169" s="302">
        <v>8</v>
      </c>
    </row>
    <row r="170" spans="2:8">
      <c r="B170" s="222" t="s">
        <v>177</v>
      </c>
      <c r="C170" s="268" t="s">
        <v>547</v>
      </c>
      <c r="D170" s="340" t="s">
        <v>548</v>
      </c>
      <c r="E170" s="341"/>
      <c r="F170" s="340" t="s">
        <v>548</v>
      </c>
      <c r="G170" s="270"/>
      <c r="H170" s="300" t="s">
        <v>57</v>
      </c>
    </row>
    <row r="171" spans="2:8">
      <c r="B171" s="222" t="s">
        <v>178</v>
      </c>
      <c r="C171" s="268" t="s">
        <v>550</v>
      </c>
      <c r="D171" s="340" t="s">
        <v>548</v>
      </c>
      <c r="E171" s="341"/>
      <c r="F171" s="340" t="s">
        <v>548</v>
      </c>
      <c r="G171" s="270"/>
      <c r="H171" s="300" t="s">
        <v>57</v>
      </c>
    </row>
    <row r="172" spans="2:8">
      <c r="B172" s="222" t="s">
        <v>179</v>
      </c>
      <c r="C172" s="268" t="s">
        <v>552</v>
      </c>
      <c r="D172" s="340" t="s">
        <v>548</v>
      </c>
      <c r="E172" s="341"/>
      <c r="F172" s="340" t="s">
        <v>548</v>
      </c>
      <c r="G172" s="270"/>
      <c r="H172" s="300" t="s">
        <v>57</v>
      </c>
    </row>
    <row r="173" spans="2:8">
      <c r="B173" s="221" t="s">
        <v>43</v>
      </c>
      <c r="C173" s="267" t="s">
        <v>554</v>
      </c>
      <c r="D173" s="301">
        <v>100</v>
      </c>
      <c r="E173" s="269"/>
      <c r="F173" s="301">
        <v>100</v>
      </c>
      <c r="G173" s="269"/>
      <c r="H173" s="301">
        <v>0</v>
      </c>
    </row>
    <row r="174" spans="2:8">
      <c r="B174" s="222" t="s">
        <v>180</v>
      </c>
      <c r="C174" s="268" t="s">
        <v>555</v>
      </c>
      <c r="D174" s="300">
        <v>100</v>
      </c>
      <c r="E174" s="270"/>
      <c r="F174" s="300">
        <v>100</v>
      </c>
      <c r="G174" s="270"/>
      <c r="H174" s="300">
        <v>0</v>
      </c>
    </row>
    <row r="175" spans="2:8">
      <c r="B175" s="221" t="s">
        <v>44</v>
      </c>
      <c r="C175" s="267" t="s">
        <v>557</v>
      </c>
      <c r="D175" s="301">
        <v>50</v>
      </c>
      <c r="E175" s="269"/>
      <c r="F175" s="301">
        <v>100</v>
      </c>
      <c r="G175" s="269"/>
      <c r="H175" s="301">
        <v>50</v>
      </c>
    </row>
    <row r="176" spans="2:8">
      <c r="B176" s="222" t="s">
        <v>181</v>
      </c>
      <c r="C176" s="268" t="s">
        <v>558</v>
      </c>
      <c r="D176" s="300">
        <v>100</v>
      </c>
      <c r="E176" s="270"/>
      <c r="F176" s="300">
        <v>100</v>
      </c>
      <c r="G176" s="270"/>
      <c r="H176" s="300">
        <v>0</v>
      </c>
    </row>
    <row r="177" spans="2:8">
      <c r="B177" s="222" t="s">
        <v>182</v>
      </c>
      <c r="C177" s="268" t="s">
        <v>560</v>
      </c>
      <c r="D177" s="300">
        <v>0</v>
      </c>
      <c r="E177" s="270"/>
      <c r="F177" s="300">
        <v>100</v>
      </c>
      <c r="G177" s="270"/>
      <c r="H177" s="300">
        <v>100</v>
      </c>
    </row>
    <row r="178" spans="2:8">
      <c r="B178" s="221" t="s">
        <v>45</v>
      </c>
      <c r="C178" s="267" t="s">
        <v>562</v>
      </c>
      <c r="D178" s="301">
        <v>100</v>
      </c>
      <c r="E178" s="269"/>
      <c r="F178" s="301">
        <v>100</v>
      </c>
      <c r="G178" s="269"/>
      <c r="H178" s="301">
        <v>0</v>
      </c>
    </row>
    <row r="179" spans="2:8">
      <c r="B179" s="222" t="s">
        <v>183</v>
      </c>
      <c r="C179" s="268" t="s">
        <v>563</v>
      </c>
      <c r="D179" s="300">
        <v>100</v>
      </c>
      <c r="E179" s="270"/>
      <c r="F179" s="300">
        <v>100</v>
      </c>
      <c r="G179" s="270"/>
      <c r="H179" s="300">
        <v>0</v>
      </c>
    </row>
    <row r="180" spans="2:8">
      <c r="B180" s="222" t="s">
        <v>184</v>
      </c>
      <c r="C180" s="268" t="s">
        <v>565</v>
      </c>
      <c r="D180" s="300">
        <v>100</v>
      </c>
      <c r="E180" s="270"/>
      <c r="F180" s="300">
        <v>100</v>
      </c>
      <c r="G180" s="270"/>
      <c r="H180" s="300">
        <v>0</v>
      </c>
    </row>
    <row r="181" spans="2:8">
      <c r="B181" s="222" t="s">
        <v>185</v>
      </c>
      <c r="C181" s="268" t="s">
        <v>567</v>
      </c>
      <c r="D181" s="300">
        <v>100</v>
      </c>
      <c r="E181" s="270"/>
      <c r="F181" s="300">
        <v>100</v>
      </c>
      <c r="G181" s="270"/>
      <c r="H181" s="300">
        <v>0</v>
      </c>
    </row>
    <row r="182" spans="2:8">
      <c r="B182" s="221" t="s">
        <v>46</v>
      </c>
      <c r="C182" s="267" t="s">
        <v>569</v>
      </c>
      <c r="D182" s="301">
        <v>100</v>
      </c>
      <c r="E182" s="269"/>
      <c r="F182" s="301">
        <v>100</v>
      </c>
      <c r="G182" s="269"/>
      <c r="H182" s="301">
        <v>0</v>
      </c>
    </row>
    <row r="183" spans="2:8">
      <c r="B183" s="222" t="s">
        <v>186</v>
      </c>
      <c r="C183" s="268" t="s">
        <v>570</v>
      </c>
      <c r="D183" s="300">
        <v>100</v>
      </c>
      <c r="E183" s="270"/>
      <c r="F183" s="300">
        <v>100</v>
      </c>
      <c r="G183" s="270"/>
      <c r="H183" s="300">
        <v>0</v>
      </c>
    </row>
    <row r="184" spans="2:8">
      <c r="B184" s="221" t="s">
        <v>47</v>
      </c>
      <c r="C184" s="267" t="s">
        <v>572</v>
      </c>
      <c r="D184" s="301">
        <v>100</v>
      </c>
      <c r="E184" s="269"/>
      <c r="F184" s="301">
        <v>100</v>
      </c>
      <c r="G184" s="269"/>
      <c r="H184" s="301">
        <v>0</v>
      </c>
    </row>
    <row r="185" spans="2:8">
      <c r="B185" s="222" t="s">
        <v>187</v>
      </c>
      <c r="C185" s="268" t="s">
        <v>573</v>
      </c>
      <c r="D185" s="300">
        <v>100</v>
      </c>
      <c r="E185" s="270"/>
      <c r="F185" s="300">
        <v>100</v>
      </c>
      <c r="G185" s="270"/>
      <c r="H185" s="300">
        <v>0</v>
      </c>
    </row>
    <row r="186" spans="2:8" ht="15.75">
      <c r="B186" s="282">
        <v>2.2999999999999998</v>
      </c>
      <c r="C186" s="283" t="s">
        <v>575</v>
      </c>
      <c r="D186" s="302">
        <v>100</v>
      </c>
      <c r="E186" s="284"/>
      <c r="F186" s="302">
        <v>75</v>
      </c>
      <c r="G186" s="284"/>
      <c r="H186" s="302">
        <v>-25</v>
      </c>
    </row>
    <row r="187" spans="2:8">
      <c r="B187" s="222" t="s">
        <v>188</v>
      </c>
      <c r="C187" s="268" t="s">
        <v>576</v>
      </c>
      <c r="D187" s="340" t="s">
        <v>548</v>
      </c>
      <c r="E187" s="341"/>
      <c r="F187" s="340" t="s">
        <v>548</v>
      </c>
      <c r="G187" s="270"/>
      <c r="H187" s="300" t="s">
        <v>57</v>
      </c>
    </row>
    <row r="188" spans="2:8">
      <c r="B188" s="221" t="s">
        <v>48</v>
      </c>
      <c r="C188" s="267" t="s">
        <v>578</v>
      </c>
      <c r="D188" s="301">
        <v>100</v>
      </c>
      <c r="E188" s="269"/>
      <c r="F188" s="301">
        <v>100</v>
      </c>
      <c r="G188" s="269"/>
      <c r="H188" s="301">
        <v>0</v>
      </c>
    </row>
    <row r="189" spans="2:8">
      <c r="B189" s="222" t="s">
        <v>189</v>
      </c>
      <c r="C189" s="268" t="s">
        <v>579</v>
      </c>
      <c r="D189" s="300">
        <v>100</v>
      </c>
      <c r="E189" s="270"/>
      <c r="F189" s="300">
        <v>100</v>
      </c>
      <c r="G189" s="270"/>
      <c r="H189" s="300">
        <v>0</v>
      </c>
    </row>
    <row r="190" spans="2:8">
      <c r="B190" s="222" t="s">
        <v>190</v>
      </c>
      <c r="C190" s="268" t="s">
        <v>581</v>
      </c>
      <c r="D190" s="300">
        <v>100</v>
      </c>
      <c r="E190" s="270"/>
      <c r="F190" s="300">
        <v>100</v>
      </c>
      <c r="G190" s="270"/>
      <c r="H190" s="300">
        <v>0</v>
      </c>
    </row>
    <row r="191" spans="2:8">
      <c r="B191" s="222" t="s">
        <v>191</v>
      </c>
      <c r="C191" s="268" t="s">
        <v>583</v>
      </c>
      <c r="D191" s="300">
        <v>100</v>
      </c>
      <c r="E191" s="270"/>
      <c r="F191" s="300">
        <v>100</v>
      </c>
      <c r="G191" s="270"/>
      <c r="H191" s="300">
        <v>0</v>
      </c>
    </row>
    <row r="192" spans="2:8">
      <c r="B192" s="221" t="s">
        <v>49</v>
      </c>
      <c r="C192" s="267" t="s">
        <v>585</v>
      </c>
      <c r="D192" s="301">
        <v>100</v>
      </c>
      <c r="E192" s="269"/>
      <c r="F192" s="301">
        <v>75</v>
      </c>
      <c r="G192" s="269"/>
      <c r="H192" s="301">
        <v>-25</v>
      </c>
    </row>
    <row r="193" spans="2:8">
      <c r="B193" s="222" t="s">
        <v>192</v>
      </c>
      <c r="C193" s="268" t="s">
        <v>586</v>
      </c>
      <c r="D193" s="300">
        <v>100</v>
      </c>
      <c r="E193" s="270"/>
      <c r="F193" s="300">
        <v>100</v>
      </c>
      <c r="G193" s="270"/>
      <c r="H193" s="300">
        <v>0</v>
      </c>
    </row>
    <row r="194" spans="2:8">
      <c r="B194" s="222" t="s">
        <v>193</v>
      </c>
      <c r="C194" s="268" t="s">
        <v>589</v>
      </c>
      <c r="D194" s="300">
        <v>100</v>
      </c>
      <c r="E194" s="270"/>
      <c r="F194" s="300">
        <v>0</v>
      </c>
      <c r="G194" s="270"/>
      <c r="H194" s="300">
        <v>-100</v>
      </c>
    </row>
    <row r="195" spans="2:8">
      <c r="B195" s="222" t="s">
        <v>194</v>
      </c>
      <c r="C195" s="268" t="s">
        <v>591</v>
      </c>
      <c r="D195" s="300">
        <v>100</v>
      </c>
      <c r="E195" s="270"/>
      <c r="F195" s="300">
        <v>100</v>
      </c>
      <c r="G195" s="270"/>
      <c r="H195" s="300">
        <v>0</v>
      </c>
    </row>
    <row r="196" spans="2:8">
      <c r="B196" s="222" t="s">
        <v>195</v>
      </c>
      <c r="C196" s="268" t="s">
        <v>593</v>
      </c>
      <c r="D196" s="300">
        <v>100</v>
      </c>
      <c r="E196" s="270"/>
      <c r="F196" s="300">
        <v>100</v>
      </c>
      <c r="G196" s="270"/>
      <c r="H196" s="300">
        <v>0</v>
      </c>
    </row>
    <row r="197" spans="2:8">
      <c r="B197" s="221" t="s">
        <v>50</v>
      </c>
      <c r="C197" s="267" t="s">
        <v>595</v>
      </c>
      <c r="D197" s="301">
        <v>100</v>
      </c>
      <c r="E197" s="269"/>
      <c r="F197" s="301">
        <v>100</v>
      </c>
      <c r="G197" s="269"/>
      <c r="H197" s="301">
        <v>0</v>
      </c>
    </row>
    <row r="198" spans="2:8">
      <c r="B198" s="222" t="s">
        <v>196</v>
      </c>
      <c r="C198" s="268" t="s">
        <v>596</v>
      </c>
      <c r="D198" s="300">
        <v>100</v>
      </c>
      <c r="E198" s="270"/>
      <c r="F198" s="300">
        <v>100</v>
      </c>
      <c r="G198" s="270"/>
      <c r="H198" s="300">
        <v>0</v>
      </c>
    </row>
    <row r="199" spans="2:8">
      <c r="B199" s="222" t="s">
        <v>197</v>
      </c>
      <c r="C199" s="268" t="s">
        <v>598</v>
      </c>
      <c r="D199" s="300">
        <v>100</v>
      </c>
      <c r="E199" s="270"/>
      <c r="F199" s="300">
        <v>100</v>
      </c>
      <c r="G199" s="270"/>
      <c r="H199" s="300">
        <v>0</v>
      </c>
    </row>
    <row r="200" spans="2:8">
      <c r="B200" s="221" t="s">
        <v>51</v>
      </c>
      <c r="C200" s="267" t="s">
        <v>600</v>
      </c>
      <c r="D200" s="301">
        <v>100</v>
      </c>
      <c r="E200" s="269"/>
      <c r="F200" s="301">
        <v>40</v>
      </c>
      <c r="G200" s="269"/>
      <c r="H200" s="301">
        <v>-60</v>
      </c>
    </row>
    <row r="201" spans="2:8">
      <c r="B201" s="222" t="s">
        <v>198</v>
      </c>
      <c r="C201" s="268" t="s">
        <v>601</v>
      </c>
      <c r="D201" s="300">
        <v>100</v>
      </c>
      <c r="E201" s="270"/>
      <c r="F201" s="300">
        <v>0</v>
      </c>
      <c r="G201" s="270"/>
      <c r="H201" s="300">
        <v>-100</v>
      </c>
    </row>
    <row r="202" spans="2:8">
      <c r="B202" s="222" t="s">
        <v>199</v>
      </c>
      <c r="C202" s="268" t="s">
        <v>602</v>
      </c>
      <c r="D202" s="300">
        <v>100</v>
      </c>
      <c r="E202" s="270"/>
      <c r="F202" s="300">
        <v>0</v>
      </c>
      <c r="G202" s="270"/>
      <c r="H202" s="300">
        <v>-100</v>
      </c>
    </row>
    <row r="203" spans="2:8">
      <c r="B203" s="222" t="s">
        <v>200</v>
      </c>
      <c r="C203" s="268" t="s">
        <v>603</v>
      </c>
      <c r="D203" s="300">
        <v>100</v>
      </c>
      <c r="E203" s="270"/>
      <c r="F203" s="300">
        <v>0</v>
      </c>
      <c r="G203" s="270"/>
      <c r="H203" s="300">
        <v>-100</v>
      </c>
    </row>
    <row r="204" spans="2:8">
      <c r="B204" s="222" t="s">
        <v>201</v>
      </c>
      <c r="C204" s="268" t="s">
        <v>604</v>
      </c>
      <c r="D204" s="300">
        <v>100</v>
      </c>
      <c r="E204" s="270"/>
      <c r="F204" s="300">
        <v>100</v>
      </c>
      <c r="G204" s="270"/>
      <c r="H204" s="300">
        <v>0</v>
      </c>
    </row>
    <row r="205" spans="2:8">
      <c r="B205" s="222" t="s">
        <v>202</v>
      </c>
      <c r="C205" s="268" t="s">
        <v>606</v>
      </c>
      <c r="D205" s="300">
        <v>100</v>
      </c>
      <c r="E205" s="270"/>
      <c r="F205" s="300">
        <v>100</v>
      </c>
      <c r="G205" s="270"/>
      <c r="H205" s="300">
        <v>0</v>
      </c>
    </row>
    <row r="206" spans="2:8">
      <c r="B206" s="221" t="s">
        <v>52</v>
      </c>
      <c r="C206" s="267" t="s">
        <v>608</v>
      </c>
      <c r="D206" s="301">
        <v>100</v>
      </c>
      <c r="E206" s="269"/>
      <c r="F206" s="301">
        <v>67</v>
      </c>
      <c r="G206" s="269"/>
      <c r="H206" s="301">
        <v>-33</v>
      </c>
    </row>
    <row r="207" spans="2:8">
      <c r="B207" s="222" t="s">
        <v>203</v>
      </c>
      <c r="C207" s="268" t="s">
        <v>609</v>
      </c>
      <c r="D207" s="300">
        <v>100</v>
      </c>
      <c r="E207" s="270"/>
      <c r="F207" s="300">
        <v>0</v>
      </c>
      <c r="G207" s="270"/>
      <c r="H207" s="300">
        <v>-100</v>
      </c>
    </row>
    <row r="208" spans="2:8">
      <c r="B208" s="222" t="s">
        <v>204</v>
      </c>
      <c r="C208" s="268" t="s">
        <v>611</v>
      </c>
      <c r="D208" s="300">
        <v>100</v>
      </c>
      <c r="E208" s="270"/>
      <c r="F208" s="300" t="s">
        <v>57</v>
      </c>
      <c r="G208" s="270"/>
      <c r="H208" s="300" t="s">
        <v>57</v>
      </c>
    </row>
    <row r="209" spans="2:8">
      <c r="B209" s="222" t="s">
        <v>205</v>
      </c>
      <c r="C209" s="268" t="s">
        <v>613</v>
      </c>
      <c r="D209" s="300">
        <v>100</v>
      </c>
      <c r="E209" s="270"/>
      <c r="F209" s="300">
        <v>100</v>
      </c>
      <c r="G209" s="270"/>
      <c r="H209" s="300">
        <v>0</v>
      </c>
    </row>
    <row r="210" spans="2:8">
      <c r="B210" s="222" t="s">
        <v>206</v>
      </c>
      <c r="C210" s="268" t="s">
        <v>615</v>
      </c>
      <c r="D210" s="300">
        <v>100</v>
      </c>
      <c r="E210" s="270"/>
      <c r="F210" s="300">
        <v>100</v>
      </c>
      <c r="G210" s="270"/>
      <c r="H210" s="300">
        <v>0</v>
      </c>
    </row>
    <row r="211" spans="2:8">
      <c r="B211" s="221" t="s">
        <v>53</v>
      </c>
      <c r="C211" s="267" t="s">
        <v>617</v>
      </c>
      <c r="D211" s="301">
        <v>100</v>
      </c>
      <c r="E211" s="269"/>
      <c r="F211" s="301">
        <v>67</v>
      </c>
      <c r="G211" s="269"/>
      <c r="H211" s="301">
        <v>-33</v>
      </c>
    </row>
    <row r="212" spans="2:8">
      <c r="B212" s="222" t="s">
        <v>207</v>
      </c>
      <c r="C212" s="268" t="s">
        <v>618</v>
      </c>
      <c r="D212" s="300">
        <v>100</v>
      </c>
      <c r="E212" s="270"/>
      <c r="F212" s="300">
        <v>0</v>
      </c>
      <c r="G212" s="270"/>
      <c r="H212" s="300">
        <v>-100</v>
      </c>
    </row>
    <row r="213" spans="2:8">
      <c r="B213" s="222" t="s">
        <v>208</v>
      </c>
      <c r="C213" s="268" t="s">
        <v>620</v>
      </c>
      <c r="D213" s="300">
        <v>100</v>
      </c>
      <c r="E213" s="270"/>
      <c r="F213" s="300">
        <v>100</v>
      </c>
      <c r="G213" s="270"/>
      <c r="H213" s="300">
        <v>0</v>
      </c>
    </row>
    <row r="214" spans="2:8">
      <c r="B214" s="222" t="s">
        <v>209</v>
      </c>
      <c r="C214" s="268" t="s">
        <v>622</v>
      </c>
      <c r="D214" s="300">
        <v>100</v>
      </c>
      <c r="E214" s="270"/>
      <c r="F214" s="300">
        <v>100</v>
      </c>
      <c r="G214" s="270"/>
      <c r="H214" s="300">
        <v>0</v>
      </c>
    </row>
    <row r="215" spans="2:8" ht="18">
      <c r="B215" s="288">
        <v>3</v>
      </c>
      <c r="C215" s="289" t="s">
        <v>624</v>
      </c>
      <c r="D215" s="294">
        <v>67</v>
      </c>
      <c r="E215" s="292"/>
      <c r="F215" s="294">
        <v>68</v>
      </c>
      <c r="G215" s="292"/>
      <c r="H215" s="305">
        <v>1</v>
      </c>
    </row>
    <row r="216" spans="2:8" ht="15.75">
      <c r="B216" s="290">
        <v>3.1</v>
      </c>
      <c r="C216" s="291" t="s">
        <v>625</v>
      </c>
      <c r="D216" s="302">
        <v>72</v>
      </c>
      <c r="E216" s="293"/>
      <c r="F216" s="302">
        <v>77</v>
      </c>
      <c r="G216" s="293"/>
      <c r="H216" s="295">
        <v>5</v>
      </c>
    </row>
    <row r="217" spans="2:8" ht="15.75">
      <c r="B217" s="290">
        <v>3.2</v>
      </c>
      <c r="C217" s="291" t="s">
        <v>626</v>
      </c>
      <c r="D217" s="302">
        <v>72</v>
      </c>
      <c r="E217" s="293"/>
      <c r="F217" s="302">
        <v>76</v>
      </c>
      <c r="G217" s="293"/>
      <c r="H217" s="295">
        <v>4</v>
      </c>
    </row>
    <row r="218" spans="2:8" ht="15.75">
      <c r="B218" s="290">
        <v>3.3</v>
      </c>
      <c r="C218" s="291" t="s">
        <v>627</v>
      </c>
      <c r="D218" s="302">
        <v>83</v>
      </c>
      <c r="E218" s="293"/>
      <c r="F218" s="302">
        <v>87</v>
      </c>
      <c r="G218" s="293"/>
      <c r="H218" s="295">
        <v>4</v>
      </c>
    </row>
    <row r="219" spans="2:8" ht="15.75">
      <c r="B219" s="290">
        <v>3.4</v>
      </c>
      <c r="C219" s="291" t="s">
        <v>628</v>
      </c>
      <c r="D219" s="302">
        <v>71</v>
      </c>
      <c r="E219" s="293"/>
      <c r="F219" s="302">
        <v>67</v>
      </c>
      <c r="G219" s="293"/>
      <c r="H219" s="295">
        <v>-4</v>
      </c>
    </row>
    <row r="220" spans="2:8" ht="15.75">
      <c r="B220" s="290">
        <v>3.5</v>
      </c>
      <c r="C220" s="291" t="s">
        <v>629</v>
      </c>
      <c r="D220" s="302">
        <v>74</v>
      </c>
      <c r="E220" s="293"/>
      <c r="F220" s="302">
        <v>73</v>
      </c>
      <c r="G220" s="293"/>
      <c r="H220" s="295">
        <v>-1</v>
      </c>
    </row>
    <row r="221" spans="2:8" ht="15.75">
      <c r="B221" s="290">
        <v>3.6</v>
      </c>
      <c r="C221" s="291" t="s">
        <v>630</v>
      </c>
      <c r="D221" s="302">
        <v>20</v>
      </c>
      <c r="E221" s="293"/>
      <c r="F221" s="302">
        <v>30</v>
      </c>
      <c r="G221" s="293"/>
      <c r="H221" s="295">
        <v>10</v>
      </c>
    </row>
    <row r="222" spans="2:8" ht="15.75">
      <c r="B222" s="290">
        <v>3.7</v>
      </c>
      <c r="C222" s="291" t="s">
        <v>631</v>
      </c>
      <c r="D222" s="302">
        <v>81</v>
      </c>
      <c r="E222" s="293"/>
      <c r="F222" s="302">
        <v>69</v>
      </c>
      <c r="G222" s="293"/>
      <c r="H222" s="295">
        <v>-12</v>
      </c>
    </row>
  </sheetData>
  <conditionalFormatting sqref="D4">
    <cfRule type="cellIs" dxfId="982" priority="976" operator="between">
      <formula>0</formula>
      <formula>29.5</formula>
    </cfRule>
    <cfRule type="cellIs" dxfId="981" priority="977" operator="between">
      <formula>29.5</formula>
      <formula>44.5</formula>
    </cfRule>
    <cfRule type="cellIs" dxfId="980" priority="978" operator="between">
      <formula>44.5</formula>
      <formula>59.5</formula>
    </cfRule>
    <cfRule type="cellIs" dxfId="979" priority="979" operator="between">
      <formula>59.5</formula>
      <formula>74.5</formula>
    </cfRule>
    <cfRule type="cellIs" dxfId="978" priority="980" operator="between">
      <formula>74.5</formula>
      <formula>100</formula>
    </cfRule>
  </conditionalFormatting>
  <conditionalFormatting sqref="F4">
    <cfRule type="cellIs" dxfId="977" priority="971" operator="between">
      <formula>0</formula>
      <formula>29.5</formula>
    </cfRule>
    <cfRule type="cellIs" dxfId="976" priority="972" operator="between">
      <formula>29.5</formula>
      <formula>44.5</formula>
    </cfRule>
    <cfRule type="cellIs" dxfId="975" priority="973" operator="between">
      <formula>44.5</formula>
      <formula>59.5</formula>
    </cfRule>
    <cfRule type="cellIs" dxfId="974" priority="974" operator="between">
      <formula>59.5</formula>
      <formula>74.5</formula>
    </cfRule>
    <cfRule type="cellIs" dxfId="973" priority="975" operator="between">
      <formula>74.5</formula>
      <formula>100</formula>
    </cfRule>
  </conditionalFormatting>
  <conditionalFormatting sqref="D6">
    <cfRule type="cellIs" dxfId="972" priority="936" operator="between">
      <formula>74.5</formula>
      <formula>100</formula>
    </cfRule>
    <cfRule type="cellIs" dxfId="971" priority="937" operator="between">
      <formula>59.5</formula>
      <formula>74.5</formula>
    </cfRule>
    <cfRule type="cellIs" dxfId="970" priority="938" operator="between">
      <formula>44.5</formula>
      <formula>59.5</formula>
    </cfRule>
    <cfRule type="cellIs" dxfId="969" priority="939" operator="between">
      <formula>29.5</formula>
      <formula>44.5</formula>
    </cfRule>
    <cfRule type="cellIs" dxfId="968" priority="940" operator="between">
      <formula>0</formula>
      <formula>29.5</formula>
    </cfRule>
  </conditionalFormatting>
  <conditionalFormatting sqref="F148">
    <cfRule type="cellIs" dxfId="967" priority="911" operator="between">
      <formula>74.5</formula>
      <formula>100</formula>
    </cfRule>
    <cfRule type="cellIs" dxfId="966" priority="912" operator="between">
      <formula>59.5</formula>
      <formula>74.5</formula>
    </cfRule>
    <cfRule type="cellIs" dxfId="965" priority="913" operator="between">
      <formula>44.5</formula>
      <formula>59.5</formula>
    </cfRule>
    <cfRule type="cellIs" dxfId="964" priority="914" operator="between">
      <formula>29.5</formula>
      <formula>44.5</formula>
    </cfRule>
    <cfRule type="cellIs" dxfId="963" priority="915" operator="between">
      <formula>0</formula>
      <formula>29.5</formula>
    </cfRule>
  </conditionalFormatting>
  <conditionalFormatting sqref="F6">
    <cfRule type="cellIs" dxfId="962" priority="926" operator="between">
      <formula>74.5</formula>
      <formula>100</formula>
    </cfRule>
    <cfRule type="cellIs" dxfId="961" priority="927" operator="between">
      <formula>59.5</formula>
      <formula>74.5</formula>
    </cfRule>
    <cfRule type="cellIs" dxfId="960" priority="928" operator="between">
      <formula>44.5</formula>
      <formula>59.5</formula>
    </cfRule>
    <cfRule type="cellIs" dxfId="959" priority="929" operator="between">
      <formula>29.5</formula>
      <formula>44.5</formula>
    </cfRule>
    <cfRule type="cellIs" dxfId="958" priority="930" operator="between">
      <formula>0</formula>
      <formula>29.5</formula>
    </cfRule>
  </conditionalFormatting>
  <conditionalFormatting sqref="D148">
    <cfRule type="cellIs" dxfId="957" priority="921" operator="between">
      <formula>74.5</formula>
      <formula>100</formula>
    </cfRule>
    <cfRule type="cellIs" dxfId="956" priority="922" operator="between">
      <formula>59.5</formula>
      <formula>74.5</formula>
    </cfRule>
    <cfRule type="cellIs" dxfId="955" priority="923" operator="between">
      <formula>44.5</formula>
      <formula>59.5</formula>
    </cfRule>
    <cfRule type="cellIs" dxfId="954" priority="924" operator="between">
      <formula>29.5</formula>
      <formula>44.5</formula>
    </cfRule>
    <cfRule type="cellIs" dxfId="953" priority="925" operator="between">
      <formula>0</formula>
      <formula>29.5</formula>
    </cfRule>
  </conditionalFormatting>
  <conditionalFormatting sqref="F211">
    <cfRule type="cellIs" dxfId="952" priority="1" operator="between">
      <formula>74.5</formula>
      <formula>100</formula>
    </cfRule>
    <cfRule type="cellIs" dxfId="951" priority="2" operator="between">
      <formula>59.5</formula>
      <formula>74.5</formula>
    </cfRule>
    <cfRule type="cellIs" dxfId="950" priority="3" operator="between">
      <formula>44.5</formula>
      <formula>59.5</formula>
    </cfRule>
    <cfRule type="cellIs" dxfId="949" priority="4" operator="between">
      <formula>29.5</formula>
      <formula>44.5</formula>
    </cfRule>
    <cfRule type="cellIs" dxfId="948" priority="5" operator="between">
      <formula>0</formula>
      <formula>29.5</formula>
    </cfRule>
  </conditionalFormatting>
  <conditionalFormatting sqref="D215">
    <cfRule type="cellIs" dxfId="947" priority="906" operator="between">
      <formula>74.5</formula>
      <formula>100</formula>
    </cfRule>
    <cfRule type="cellIs" dxfId="946" priority="907" operator="between">
      <formula>59.5</formula>
      <formula>74.5</formula>
    </cfRule>
    <cfRule type="cellIs" dxfId="945" priority="908" operator="between">
      <formula>44.5</formula>
      <formula>59.5</formula>
    </cfRule>
    <cfRule type="cellIs" dxfId="944" priority="909" operator="between">
      <formula>29.5</formula>
      <formula>44.5</formula>
    </cfRule>
    <cfRule type="cellIs" dxfId="943" priority="910" operator="between">
      <formula>0</formula>
      <formula>29.5</formula>
    </cfRule>
  </conditionalFormatting>
  <conditionalFormatting sqref="F215">
    <cfRule type="cellIs" dxfId="942" priority="896" operator="between">
      <formula>74.5</formula>
      <formula>100</formula>
    </cfRule>
    <cfRule type="cellIs" dxfId="941" priority="897" operator="between">
      <formula>59.5</formula>
      <formula>74.5</formula>
    </cfRule>
    <cfRule type="cellIs" dxfId="940" priority="898" operator="between">
      <formula>44.5</formula>
      <formula>59.5</formula>
    </cfRule>
    <cfRule type="cellIs" dxfId="939" priority="899" operator="between">
      <formula>29.5</formula>
      <formula>44.5</formula>
    </cfRule>
    <cfRule type="cellIs" dxfId="938" priority="900" operator="between">
      <formula>0</formula>
      <formula>29.5</formula>
    </cfRule>
  </conditionalFormatting>
  <conditionalFormatting sqref="D7">
    <cfRule type="cellIs" dxfId="937" priority="891" operator="between">
      <formula>74.5</formula>
      <formula>100</formula>
    </cfRule>
    <cfRule type="cellIs" dxfId="936" priority="892" operator="between">
      <formula>59.5</formula>
      <formula>74.5</formula>
    </cfRule>
    <cfRule type="cellIs" dxfId="935" priority="893" operator="between">
      <formula>44.5</formula>
      <formula>59.5</formula>
    </cfRule>
    <cfRule type="cellIs" dxfId="934" priority="894" operator="between">
      <formula>29.5</formula>
      <formula>44.5</formula>
    </cfRule>
    <cfRule type="cellIs" dxfId="933" priority="895" operator="between">
      <formula>0</formula>
      <formula>29.5</formula>
    </cfRule>
  </conditionalFormatting>
  <conditionalFormatting sqref="F7">
    <cfRule type="cellIs" dxfId="932" priority="881" operator="between">
      <formula>74.5</formula>
      <formula>100</formula>
    </cfRule>
    <cfRule type="cellIs" dxfId="931" priority="882" operator="between">
      <formula>59.5</formula>
      <formula>74.5</formula>
    </cfRule>
    <cfRule type="cellIs" dxfId="930" priority="883" operator="between">
      <formula>44.5</formula>
      <formula>59.5</formula>
    </cfRule>
    <cfRule type="cellIs" dxfId="929" priority="884" operator="between">
      <formula>29.5</formula>
      <formula>44.5</formula>
    </cfRule>
    <cfRule type="cellIs" dxfId="928" priority="885" operator="between">
      <formula>0</formula>
      <formula>29.5</formula>
    </cfRule>
  </conditionalFormatting>
  <conditionalFormatting sqref="D51">
    <cfRule type="cellIs" dxfId="927" priority="876" operator="between">
      <formula>74.5</formula>
      <formula>100</formula>
    </cfRule>
    <cfRule type="cellIs" dxfId="926" priority="877" operator="between">
      <formula>59.5</formula>
      <formula>74.5</formula>
    </cfRule>
    <cfRule type="cellIs" dxfId="925" priority="878" operator="between">
      <formula>44.5</formula>
      <formula>59.5</formula>
    </cfRule>
    <cfRule type="cellIs" dxfId="924" priority="879" operator="between">
      <formula>29.5</formula>
      <formula>44.5</formula>
    </cfRule>
    <cfRule type="cellIs" dxfId="923" priority="880" operator="between">
      <formula>0</formula>
      <formula>29.5</formula>
    </cfRule>
  </conditionalFormatting>
  <conditionalFormatting sqref="F51">
    <cfRule type="cellIs" dxfId="922" priority="866" operator="between">
      <formula>74.5</formula>
      <formula>100</formula>
    </cfRule>
    <cfRule type="cellIs" dxfId="921" priority="867" operator="between">
      <formula>59.5</formula>
      <formula>74.5</formula>
    </cfRule>
    <cfRule type="cellIs" dxfId="920" priority="868" operator="between">
      <formula>44.5</formula>
      <formula>59.5</formula>
    </cfRule>
    <cfRule type="cellIs" dxfId="919" priority="869" operator="between">
      <formula>29.5</formula>
      <formula>44.5</formula>
    </cfRule>
    <cfRule type="cellIs" dxfId="918" priority="870" operator="between">
      <formula>0</formula>
      <formula>29.5</formula>
    </cfRule>
  </conditionalFormatting>
  <conditionalFormatting sqref="D83">
    <cfRule type="cellIs" dxfId="917" priority="861" operator="between">
      <formula>74.5</formula>
      <formula>100</formula>
    </cfRule>
    <cfRule type="cellIs" dxfId="916" priority="862" operator="between">
      <formula>59.5</formula>
      <formula>74.5</formula>
    </cfRule>
    <cfRule type="cellIs" dxfId="915" priority="863" operator="between">
      <formula>44.5</formula>
      <formula>59.5</formula>
    </cfRule>
    <cfRule type="cellIs" dxfId="914" priority="864" operator="between">
      <formula>29.5</formula>
      <formula>44.5</formula>
    </cfRule>
    <cfRule type="cellIs" dxfId="913" priority="865" operator="between">
      <formula>0</formula>
      <formula>29.5</formula>
    </cfRule>
  </conditionalFormatting>
  <conditionalFormatting sqref="F83">
    <cfRule type="cellIs" dxfId="912" priority="851" operator="between">
      <formula>74.5</formula>
      <formula>100</formula>
    </cfRule>
    <cfRule type="cellIs" dxfId="911" priority="852" operator="between">
      <formula>59.5</formula>
      <formula>74.5</formula>
    </cfRule>
    <cfRule type="cellIs" dxfId="910" priority="853" operator="between">
      <formula>44.5</formula>
      <formula>59.5</formula>
    </cfRule>
    <cfRule type="cellIs" dxfId="909" priority="854" operator="between">
      <formula>29.5</formula>
      <formula>44.5</formula>
    </cfRule>
    <cfRule type="cellIs" dxfId="908" priority="855" operator="between">
      <formula>0</formula>
      <formula>29.5</formula>
    </cfRule>
  </conditionalFormatting>
  <conditionalFormatting sqref="D105">
    <cfRule type="cellIs" dxfId="907" priority="846" operator="between">
      <formula>74.5</formula>
      <formula>100</formula>
    </cfRule>
    <cfRule type="cellIs" dxfId="906" priority="847" operator="between">
      <formula>59.5</formula>
      <formula>74.5</formula>
    </cfRule>
    <cfRule type="cellIs" dxfId="905" priority="848" operator="between">
      <formula>44.5</formula>
      <formula>59.5</formula>
    </cfRule>
    <cfRule type="cellIs" dxfId="904" priority="849" operator="between">
      <formula>29.5</formula>
      <formula>44.5</formula>
    </cfRule>
    <cfRule type="cellIs" dxfId="903" priority="850" operator="between">
      <formula>0</formula>
      <formula>29.5</formula>
    </cfRule>
  </conditionalFormatting>
  <conditionalFormatting sqref="F105">
    <cfRule type="cellIs" dxfId="902" priority="836" operator="between">
      <formula>74.5</formula>
      <formula>100</formula>
    </cfRule>
    <cfRule type="cellIs" dxfId="901" priority="837" operator="between">
      <formula>59.5</formula>
      <formula>74.5</formula>
    </cfRule>
    <cfRule type="cellIs" dxfId="900" priority="838" operator="between">
      <formula>44.5</formula>
      <formula>59.5</formula>
    </cfRule>
    <cfRule type="cellIs" dxfId="899" priority="839" operator="between">
      <formula>29.5</formula>
      <formula>44.5</formula>
    </cfRule>
    <cfRule type="cellIs" dxfId="898" priority="840" operator="between">
      <formula>0</formula>
      <formula>29.5</formula>
    </cfRule>
  </conditionalFormatting>
  <conditionalFormatting sqref="D149">
    <cfRule type="cellIs" dxfId="897" priority="831" operator="between">
      <formula>74.5</formula>
      <formula>100</formula>
    </cfRule>
    <cfRule type="cellIs" dxfId="896" priority="832" operator="between">
      <formula>59.5</formula>
      <formula>74.5</formula>
    </cfRule>
    <cfRule type="cellIs" dxfId="895" priority="833" operator="between">
      <formula>44.5</formula>
      <formula>59.5</formula>
    </cfRule>
    <cfRule type="cellIs" dxfId="894" priority="834" operator="between">
      <formula>29.5</formula>
      <formula>44.5</formula>
    </cfRule>
    <cfRule type="cellIs" dxfId="893" priority="835" operator="between">
      <formula>0</formula>
      <formula>29.5</formula>
    </cfRule>
  </conditionalFormatting>
  <conditionalFormatting sqref="F149">
    <cfRule type="cellIs" dxfId="892" priority="821" operator="between">
      <formula>74.5</formula>
      <formula>100</formula>
    </cfRule>
    <cfRule type="cellIs" dxfId="891" priority="822" operator="between">
      <formula>59.5</formula>
      <formula>74.5</formula>
    </cfRule>
    <cfRule type="cellIs" dxfId="890" priority="823" operator="between">
      <formula>44.5</formula>
      <formula>59.5</formula>
    </cfRule>
    <cfRule type="cellIs" dxfId="889" priority="824" operator="between">
      <formula>29.5</formula>
      <formula>44.5</formula>
    </cfRule>
    <cfRule type="cellIs" dxfId="888" priority="825" operator="between">
      <formula>0</formula>
      <formula>29.5</formula>
    </cfRule>
  </conditionalFormatting>
  <conditionalFormatting sqref="D169">
    <cfRule type="cellIs" dxfId="887" priority="816" operator="between">
      <formula>74.5</formula>
      <formula>100</formula>
    </cfRule>
    <cfRule type="cellIs" dxfId="886" priority="817" operator="between">
      <formula>59.5</formula>
      <formula>74.5</formula>
    </cfRule>
    <cfRule type="cellIs" dxfId="885" priority="818" operator="between">
      <formula>44.5</formula>
      <formula>59.5</formula>
    </cfRule>
    <cfRule type="cellIs" dxfId="884" priority="819" operator="between">
      <formula>29.5</formula>
      <formula>44.5</formula>
    </cfRule>
    <cfRule type="cellIs" dxfId="883" priority="820" operator="between">
      <formula>0</formula>
      <formula>29.5</formula>
    </cfRule>
  </conditionalFormatting>
  <conditionalFormatting sqref="F169">
    <cfRule type="cellIs" dxfId="882" priority="806" operator="between">
      <formula>74.5</formula>
      <formula>100</formula>
    </cfRule>
    <cfRule type="cellIs" dxfId="881" priority="807" operator="between">
      <formula>59.5</formula>
      <formula>74.5</formula>
    </cfRule>
    <cfRule type="cellIs" dxfId="880" priority="808" operator="between">
      <formula>44.5</formula>
      <formula>59.5</formula>
    </cfRule>
    <cfRule type="cellIs" dxfId="879" priority="809" operator="between">
      <formula>29.5</formula>
      <formula>44.5</formula>
    </cfRule>
    <cfRule type="cellIs" dxfId="878" priority="810" operator="between">
      <formula>0</formula>
      <formula>29.5</formula>
    </cfRule>
  </conditionalFormatting>
  <conditionalFormatting sqref="D186">
    <cfRule type="cellIs" dxfId="877" priority="796" operator="between">
      <formula>74.5</formula>
      <formula>100</formula>
    </cfRule>
    <cfRule type="cellIs" dxfId="876" priority="797" operator="between">
      <formula>59.5</formula>
      <formula>74.5</formula>
    </cfRule>
    <cfRule type="cellIs" dxfId="875" priority="798" operator="between">
      <formula>44.5</formula>
      <formula>59.5</formula>
    </cfRule>
    <cfRule type="cellIs" dxfId="874" priority="799" operator="between">
      <formula>29.5</formula>
      <formula>44.5</formula>
    </cfRule>
    <cfRule type="cellIs" dxfId="873" priority="800" operator="between">
      <formula>0</formula>
      <formula>29.5</formula>
    </cfRule>
  </conditionalFormatting>
  <conditionalFormatting sqref="F186">
    <cfRule type="cellIs" dxfId="872" priority="786" operator="between">
      <formula>74.5</formula>
      <formula>100</formula>
    </cfRule>
    <cfRule type="cellIs" dxfId="871" priority="787" operator="between">
      <formula>59.5</formula>
      <formula>74.5</formula>
    </cfRule>
    <cfRule type="cellIs" dxfId="870" priority="788" operator="between">
      <formula>44.5</formula>
      <formula>59.5</formula>
    </cfRule>
    <cfRule type="cellIs" dxfId="869" priority="789" operator="between">
      <formula>29.5</formula>
      <formula>44.5</formula>
    </cfRule>
    <cfRule type="cellIs" dxfId="868" priority="790" operator="between">
      <formula>0</formula>
      <formula>29.5</formula>
    </cfRule>
  </conditionalFormatting>
  <conditionalFormatting sqref="D216">
    <cfRule type="cellIs" dxfId="867" priority="781" operator="between">
      <formula>74.5</formula>
      <formula>100</formula>
    </cfRule>
    <cfRule type="cellIs" dxfId="866" priority="782" operator="between">
      <formula>59.5</formula>
      <formula>74.5</formula>
    </cfRule>
    <cfRule type="cellIs" dxfId="865" priority="783" operator="between">
      <formula>44.5</formula>
      <formula>59.5</formula>
    </cfRule>
    <cfRule type="cellIs" dxfId="864" priority="784" operator="between">
      <formula>29.5</formula>
      <formula>44.5</formula>
    </cfRule>
    <cfRule type="cellIs" dxfId="863" priority="785" operator="between">
      <formula>0</formula>
      <formula>29.5</formula>
    </cfRule>
  </conditionalFormatting>
  <conditionalFormatting sqref="D217:D222">
    <cfRule type="cellIs" dxfId="862" priority="776" operator="between">
      <formula>74.5</formula>
      <formula>100</formula>
    </cfRule>
    <cfRule type="cellIs" dxfId="861" priority="777" operator="between">
      <formula>59.5</formula>
      <formula>74.5</formula>
    </cfRule>
    <cfRule type="cellIs" dxfId="860" priority="778" operator="between">
      <formula>44.5</formula>
      <formula>59.5</formula>
    </cfRule>
    <cfRule type="cellIs" dxfId="859" priority="779" operator="between">
      <formula>29.5</formula>
      <formula>44.5</formula>
    </cfRule>
    <cfRule type="cellIs" dxfId="858" priority="780" operator="between">
      <formula>0</formula>
      <formula>29.5</formula>
    </cfRule>
  </conditionalFormatting>
  <conditionalFormatting sqref="F216:F222">
    <cfRule type="cellIs" dxfId="857" priority="766" operator="between">
      <formula>74.5</formula>
      <formula>100</formula>
    </cfRule>
    <cfRule type="cellIs" dxfId="856" priority="767" operator="between">
      <formula>59.5</formula>
      <formula>74.5</formula>
    </cfRule>
    <cfRule type="cellIs" dxfId="855" priority="768" operator="between">
      <formula>44.5</formula>
      <formula>59.5</formula>
    </cfRule>
    <cfRule type="cellIs" dxfId="854" priority="769" operator="between">
      <formula>29.5</formula>
      <formula>44.5</formula>
    </cfRule>
    <cfRule type="cellIs" dxfId="853" priority="770" operator="between">
      <formula>0</formula>
      <formula>29.5</formula>
    </cfRule>
  </conditionalFormatting>
  <conditionalFormatting sqref="D11">
    <cfRule type="cellIs" dxfId="852" priority="761" operator="between">
      <formula>74.5</formula>
      <formula>100</formula>
    </cfRule>
    <cfRule type="cellIs" dxfId="851" priority="762" operator="between">
      <formula>59.5</formula>
      <formula>74.5</formula>
    </cfRule>
    <cfRule type="cellIs" dxfId="850" priority="763" operator="between">
      <formula>44.5</formula>
      <formula>59.5</formula>
    </cfRule>
    <cfRule type="cellIs" dxfId="849" priority="764" operator="between">
      <formula>29.5</formula>
      <formula>44.5</formula>
    </cfRule>
    <cfRule type="cellIs" dxfId="848" priority="765" operator="between">
      <formula>0</formula>
      <formula>29.5</formula>
    </cfRule>
  </conditionalFormatting>
  <conditionalFormatting sqref="F11">
    <cfRule type="cellIs" dxfId="847" priority="751" operator="between">
      <formula>74.5</formula>
      <formula>100</formula>
    </cfRule>
    <cfRule type="cellIs" dxfId="846" priority="752" operator="between">
      <formula>59.5</formula>
      <formula>74.5</formula>
    </cfRule>
    <cfRule type="cellIs" dxfId="845" priority="753" operator="between">
      <formula>44.5</formula>
      <formula>59.5</formula>
    </cfRule>
    <cfRule type="cellIs" dxfId="844" priority="754" operator="between">
      <formula>29.5</formula>
      <formula>44.5</formula>
    </cfRule>
    <cfRule type="cellIs" dxfId="843" priority="755" operator="between">
      <formula>0</formula>
      <formula>29.5</formula>
    </cfRule>
  </conditionalFormatting>
  <conditionalFormatting sqref="D15">
    <cfRule type="cellIs" dxfId="842" priority="746" operator="between">
      <formula>74.5</formula>
      <formula>100</formula>
    </cfRule>
    <cfRule type="cellIs" dxfId="841" priority="747" operator="between">
      <formula>59.5</formula>
      <formula>74.5</formula>
    </cfRule>
    <cfRule type="cellIs" dxfId="840" priority="748" operator="between">
      <formula>44.5</formula>
      <formula>59.5</formula>
    </cfRule>
    <cfRule type="cellIs" dxfId="839" priority="749" operator="between">
      <formula>29.5</formula>
      <formula>44.5</formula>
    </cfRule>
    <cfRule type="cellIs" dxfId="838" priority="750" operator="between">
      <formula>0</formula>
      <formula>29.5</formula>
    </cfRule>
  </conditionalFormatting>
  <conditionalFormatting sqref="F15">
    <cfRule type="cellIs" dxfId="837" priority="736" operator="between">
      <formula>74.5</formula>
      <formula>100</formula>
    </cfRule>
    <cfRule type="cellIs" dxfId="836" priority="737" operator="between">
      <formula>59.5</formula>
      <formula>74.5</formula>
    </cfRule>
    <cfRule type="cellIs" dxfId="835" priority="738" operator="between">
      <formula>44.5</formula>
      <formula>59.5</formula>
    </cfRule>
    <cfRule type="cellIs" dxfId="834" priority="739" operator="between">
      <formula>29.5</formula>
      <formula>44.5</formula>
    </cfRule>
    <cfRule type="cellIs" dxfId="833" priority="740" operator="between">
      <formula>0</formula>
      <formula>29.5</formula>
    </cfRule>
  </conditionalFormatting>
  <conditionalFormatting sqref="D20">
    <cfRule type="cellIs" dxfId="832" priority="731" operator="between">
      <formula>74.5</formula>
      <formula>100</formula>
    </cfRule>
    <cfRule type="cellIs" dxfId="831" priority="732" operator="between">
      <formula>59.5</formula>
      <formula>74.5</formula>
    </cfRule>
    <cfRule type="cellIs" dxfId="830" priority="733" operator="between">
      <formula>44.5</formula>
      <formula>59.5</formula>
    </cfRule>
    <cfRule type="cellIs" dxfId="829" priority="734" operator="between">
      <formula>29.5</formula>
      <formula>44.5</formula>
    </cfRule>
    <cfRule type="cellIs" dxfId="828" priority="735" operator="between">
      <formula>0</formula>
      <formula>29.5</formula>
    </cfRule>
  </conditionalFormatting>
  <conditionalFormatting sqref="F20">
    <cfRule type="cellIs" dxfId="827" priority="721" operator="between">
      <formula>74.5</formula>
      <formula>100</formula>
    </cfRule>
    <cfRule type="cellIs" dxfId="826" priority="722" operator="between">
      <formula>59.5</formula>
      <formula>74.5</formula>
    </cfRule>
    <cfRule type="cellIs" dxfId="825" priority="723" operator="between">
      <formula>44.5</formula>
      <formula>59.5</formula>
    </cfRule>
    <cfRule type="cellIs" dxfId="824" priority="724" operator="between">
      <formula>29.5</formula>
      <formula>44.5</formula>
    </cfRule>
    <cfRule type="cellIs" dxfId="823" priority="725" operator="between">
      <formula>0</formula>
      <formula>29.5</formula>
    </cfRule>
  </conditionalFormatting>
  <conditionalFormatting sqref="D25">
    <cfRule type="cellIs" dxfId="822" priority="716" operator="between">
      <formula>74.5</formula>
      <formula>100</formula>
    </cfRule>
    <cfRule type="cellIs" dxfId="821" priority="717" operator="between">
      <formula>59.5</formula>
      <formula>74.5</formula>
    </cfRule>
    <cfRule type="cellIs" dxfId="820" priority="718" operator="between">
      <formula>44.5</formula>
      <formula>59.5</formula>
    </cfRule>
    <cfRule type="cellIs" dxfId="819" priority="719" operator="between">
      <formula>29.5</formula>
      <formula>44.5</formula>
    </cfRule>
    <cfRule type="cellIs" dxfId="818" priority="720" operator="between">
      <formula>0</formula>
      <formula>29.5</formula>
    </cfRule>
  </conditionalFormatting>
  <conditionalFormatting sqref="F25">
    <cfRule type="cellIs" dxfId="817" priority="706" operator="between">
      <formula>74.5</formula>
      <formula>100</formula>
    </cfRule>
    <cfRule type="cellIs" dxfId="816" priority="707" operator="between">
      <formula>59.5</formula>
      <formula>74.5</formula>
    </cfRule>
    <cfRule type="cellIs" dxfId="815" priority="708" operator="between">
      <formula>44.5</formula>
      <formula>59.5</formula>
    </cfRule>
    <cfRule type="cellIs" dxfId="814" priority="709" operator="between">
      <formula>29.5</formula>
      <formula>44.5</formula>
    </cfRule>
    <cfRule type="cellIs" dxfId="813" priority="710" operator="between">
      <formula>0</formula>
      <formula>29.5</formula>
    </cfRule>
  </conditionalFormatting>
  <conditionalFormatting sqref="D29">
    <cfRule type="cellIs" dxfId="812" priority="701" operator="between">
      <formula>74.5</formula>
      <formula>100</formula>
    </cfRule>
    <cfRule type="cellIs" dxfId="811" priority="702" operator="between">
      <formula>59.5</formula>
      <formula>74.5</formula>
    </cfRule>
    <cfRule type="cellIs" dxfId="810" priority="703" operator="between">
      <formula>44.5</formula>
      <formula>59.5</formula>
    </cfRule>
    <cfRule type="cellIs" dxfId="809" priority="704" operator="between">
      <formula>29.5</formula>
      <formula>44.5</formula>
    </cfRule>
    <cfRule type="cellIs" dxfId="808" priority="705" operator="between">
      <formula>0</formula>
      <formula>29.5</formula>
    </cfRule>
  </conditionalFormatting>
  <conditionalFormatting sqref="F29">
    <cfRule type="cellIs" dxfId="807" priority="691" operator="between">
      <formula>74.5</formula>
      <formula>100</formula>
    </cfRule>
    <cfRule type="cellIs" dxfId="806" priority="692" operator="between">
      <formula>59.5</formula>
      <formula>74.5</formula>
    </cfRule>
    <cfRule type="cellIs" dxfId="805" priority="693" operator="between">
      <formula>44.5</formula>
      <formula>59.5</formula>
    </cfRule>
    <cfRule type="cellIs" dxfId="804" priority="694" operator="between">
      <formula>29.5</formula>
      <formula>44.5</formula>
    </cfRule>
    <cfRule type="cellIs" dxfId="803" priority="695" operator="between">
      <formula>0</formula>
      <formula>29.5</formula>
    </cfRule>
  </conditionalFormatting>
  <conditionalFormatting sqref="D34">
    <cfRule type="cellIs" dxfId="802" priority="686" operator="between">
      <formula>74.5</formula>
      <formula>100</formula>
    </cfRule>
    <cfRule type="cellIs" dxfId="801" priority="687" operator="between">
      <formula>59.5</formula>
      <formula>74.5</formula>
    </cfRule>
    <cfRule type="cellIs" dxfId="800" priority="688" operator="between">
      <formula>44.5</formula>
      <formula>59.5</formula>
    </cfRule>
    <cfRule type="cellIs" dxfId="799" priority="689" operator="between">
      <formula>29.5</formula>
      <formula>44.5</formula>
    </cfRule>
    <cfRule type="cellIs" dxfId="798" priority="690" operator="between">
      <formula>0</formula>
      <formula>29.5</formula>
    </cfRule>
  </conditionalFormatting>
  <conditionalFormatting sqref="F34">
    <cfRule type="cellIs" dxfId="797" priority="676" operator="between">
      <formula>74.5</formula>
      <formula>100</formula>
    </cfRule>
    <cfRule type="cellIs" dxfId="796" priority="677" operator="between">
      <formula>59.5</formula>
      <formula>74.5</formula>
    </cfRule>
    <cfRule type="cellIs" dxfId="795" priority="678" operator="between">
      <formula>44.5</formula>
      <formula>59.5</formula>
    </cfRule>
    <cfRule type="cellIs" dxfId="794" priority="679" operator="between">
      <formula>29.5</formula>
      <formula>44.5</formula>
    </cfRule>
    <cfRule type="cellIs" dxfId="793" priority="680" operator="between">
      <formula>0</formula>
      <formula>29.5</formula>
    </cfRule>
  </conditionalFormatting>
  <conditionalFormatting sqref="D38">
    <cfRule type="cellIs" dxfId="792" priority="671" operator="between">
      <formula>74.5</formula>
      <formula>100</formula>
    </cfRule>
    <cfRule type="cellIs" dxfId="791" priority="672" operator="between">
      <formula>59.5</formula>
      <formula>74.5</formula>
    </cfRule>
    <cfRule type="cellIs" dxfId="790" priority="673" operator="between">
      <formula>44.5</formula>
      <formula>59.5</formula>
    </cfRule>
    <cfRule type="cellIs" dxfId="789" priority="674" operator="between">
      <formula>29.5</formula>
      <formula>44.5</formula>
    </cfRule>
    <cfRule type="cellIs" dxfId="788" priority="675" operator="between">
      <formula>0</formula>
      <formula>29.5</formula>
    </cfRule>
  </conditionalFormatting>
  <conditionalFormatting sqref="F38">
    <cfRule type="cellIs" dxfId="787" priority="661" operator="between">
      <formula>74.5</formula>
      <formula>100</formula>
    </cfRule>
    <cfRule type="cellIs" dxfId="786" priority="662" operator="between">
      <formula>59.5</formula>
      <formula>74.5</formula>
    </cfRule>
    <cfRule type="cellIs" dxfId="785" priority="663" operator="between">
      <formula>44.5</formula>
      <formula>59.5</formula>
    </cfRule>
    <cfRule type="cellIs" dxfId="784" priority="664" operator="between">
      <formula>29.5</formula>
      <formula>44.5</formula>
    </cfRule>
    <cfRule type="cellIs" dxfId="783" priority="665" operator="between">
      <formula>0</formula>
      <formula>29.5</formula>
    </cfRule>
  </conditionalFormatting>
  <conditionalFormatting sqref="D41">
    <cfRule type="cellIs" dxfId="782" priority="656" operator="between">
      <formula>74.5</formula>
      <formula>100</formula>
    </cfRule>
    <cfRule type="cellIs" dxfId="781" priority="657" operator="between">
      <formula>59.5</formula>
      <formula>74.5</formula>
    </cfRule>
    <cfRule type="cellIs" dxfId="780" priority="658" operator="between">
      <formula>44.5</formula>
      <formula>59.5</formula>
    </cfRule>
    <cfRule type="cellIs" dxfId="779" priority="659" operator="between">
      <formula>29.5</formula>
      <formula>44.5</formula>
    </cfRule>
    <cfRule type="cellIs" dxfId="778" priority="660" operator="between">
      <formula>0</formula>
      <formula>29.5</formula>
    </cfRule>
  </conditionalFormatting>
  <conditionalFormatting sqref="F41">
    <cfRule type="cellIs" dxfId="777" priority="646" operator="between">
      <formula>74.5</formula>
      <formula>100</formula>
    </cfRule>
    <cfRule type="cellIs" dxfId="776" priority="647" operator="between">
      <formula>59.5</formula>
      <formula>74.5</formula>
    </cfRule>
    <cfRule type="cellIs" dxfId="775" priority="648" operator="between">
      <formula>44.5</formula>
      <formula>59.5</formula>
    </cfRule>
    <cfRule type="cellIs" dxfId="774" priority="649" operator="between">
      <formula>29.5</formula>
      <formula>44.5</formula>
    </cfRule>
    <cfRule type="cellIs" dxfId="773" priority="650" operator="between">
      <formula>0</formula>
      <formula>29.5</formula>
    </cfRule>
  </conditionalFormatting>
  <conditionalFormatting sqref="D44">
    <cfRule type="cellIs" dxfId="772" priority="641" operator="between">
      <formula>74.5</formula>
      <formula>100</formula>
    </cfRule>
    <cfRule type="cellIs" dxfId="771" priority="642" operator="between">
      <formula>59.5</formula>
      <formula>74.5</formula>
    </cfRule>
    <cfRule type="cellIs" dxfId="770" priority="643" operator="between">
      <formula>44.5</formula>
      <formula>59.5</formula>
    </cfRule>
    <cfRule type="cellIs" dxfId="769" priority="644" operator="between">
      <formula>29.5</formula>
      <formula>44.5</formula>
    </cfRule>
    <cfRule type="cellIs" dxfId="768" priority="645" operator="between">
      <formula>0</formula>
      <formula>29.5</formula>
    </cfRule>
  </conditionalFormatting>
  <conditionalFormatting sqref="D46">
    <cfRule type="cellIs" dxfId="767" priority="636" operator="between">
      <formula>74.5</formula>
      <formula>100</formula>
    </cfRule>
    <cfRule type="cellIs" dxfId="766" priority="637" operator="between">
      <formula>59.5</formula>
      <formula>74.5</formula>
    </cfRule>
    <cfRule type="cellIs" dxfId="765" priority="638" operator="between">
      <formula>44.5</formula>
      <formula>59.5</formula>
    </cfRule>
    <cfRule type="cellIs" dxfId="764" priority="639" operator="between">
      <formula>29.5</formula>
      <formula>44.5</formula>
    </cfRule>
    <cfRule type="cellIs" dxfId="763" priority="640" operator="between">
      <formula>0</formula>
      <formula>29.5</formula>
    </cfRule>
  </conditionalFormatting>
  <conditionalFormatting sqref="F44">
    <cfRule type="cellIs" dxfId="762" priority="621" operator="between">
      <formula>74.5</formula>
      <formula>100</formula>
    </cfRule>
    <cfRule type="cellIs" dxfId="761" priority="622" operator="between">
      <formula>59.5</formula>
      <formula>74.5</formula>
    </cfRule>
    <cfRule type="cellIs" dxfId="760" priority="623" operator="between">
      <formula>44.5</formula>
      <formula>59.5</formula>
    </cfRule>
    <cfRule type="cellIs" dxfId="759" priority="624" operator="between">
      <formula>29.5</formula>
      <formula>44.5</formula>
    </cfRule>
    <cfRule type="cellIs" dxfId="758" priority="625" operator="between">
      <formula>0</formula>
      <formula>29.5</formula>
    </cfRule>
  </conditionalFormatting>
  <conditionalFormatting sqref="F46">
    <cfRule type="cellIs" dxfId="757" priority="616" operator="between">
      <formula>74.5</formula>
      <formula>100</formula>
    </cfRule>
    <cfRule type="cellIs" dxfId="756" priority="617" operator="between">
      <formula>59.5</formula>
      <formula>74.5</formula>
    </cfRule>
    <cfRule type="cellIs" dxfId="755" priority="618" operator="between">
      <formula>44.5</formula>
      <formula>59.5</formula>
    </cfRule>
    <cfRule type="cellIs" dxfId="754" priority="619" operator="between">
      <formula>29.5</formula>
      <formula>44.5</formula>
    </cfRule>
    <cfRule type="cellIs" dxfId="753" priority="620" operator="between">
      <formula>0</formula>
      <formula>29.5</formula>
    </cfRule>
  </conditionalFormatting>
  <conditionalFormatting sqref="D53">
    <cfRule type="cellIs" dxfId="752" priority="611" operator="between">
      <formula>74.5</formula>
      <formula>100</formula>
    </cfRule>
    <cfRule type="cellIs" dxfId="751" priority="612" operator="between">
      <formula>59.5</formula>
      <formula>74.5</formula>
    </cfRule>
    <cfRule type="cellIs" dxfId="750" priority="613" operator="between">
      <formula>44.5</formula>
      <formula>59.5</formula>
    </cfRule>
    <cfRule type="cellIs" dxfId="749" priority="614" operator="between">
      <formula>29.5</formula>
      <formula>44.5</formula>
    </cfRule>
    <cfRule type="cellIs" dxfId="748" priority="615" operator="between">
      <formula>0</formula>
      <formula>29.5</formula>
    </cfRule>
  </conditionalFormatting>
  <conditionalFormatting sqref="F53">
    <cfRule type="cellIs" dxfId="747" priority="601" operator="between">
      <formula>74.5</formula>
      <formula>100</formula>
    </cfRule>
    <cfRule type="cellIs" dxfId="746" priority="602" operator="between">
      <formula>59.5</formula>
      <formula>74.5</formula>
    </cfRule>
    <cfRule type="cellIs" dxfId="745" priority="603" operator="between">
      <formula>44.5</formula>
      <formula>59.5</formula>
    </cfRule>
    <cfRule type="cellIs" dxfId="744" priority="604" operator="between">
      <formula>29.5</formula>
      <formula>44.5</formula>
    </cfRule>
    <cfRule type="cellIs" dxfId="743" priority="605" operator="between">
      <formula>0</formula>
      <formula>29.5</formula>
    </cfRule>
  </conditionalFormatting>
  <conditionalFormatting sqref="D57">
    <cfRule type="cellIs" dxfId="742" priority="596" operator="between">
      <formula>74.5</formula>
      <formula>100</formula>
    </cfRule>
    <cfRule type="cellIs" dxfId="741" priority="597" operator="between">
      <formula>59.5</formula>
      <formula>74.5</formula>
    </cfRule>
    <cfRule type="cellIs" dxfId="740" priority="598" operator="between">
      <formula>44.5</formula>
      <formula>59.5</formula>
    </cfRule>
    <cfRule type="cellIs" dxfId="739" priority="599" operator="between">
      <formula>29.5</formula>
      <formula>44.5</formula>
    </cfRule>
    <cfRule type="cellIs" dxfId="738" priority="600" operator="between">
      <formula>0</formula>
      <formula>29.5</formula>
    </cfRule>
  </conditionalFormatting>
  <conditionalFormatting sqref="F57">
    <cfRule type="cellIs" dxfId="737" priority="586" operator="between">
      <formula>74.5</formula>
      <formula>100</formula>
    </cfRule>
    <cfRule type="cellIs" dxfId="736" priority="587" operator="between">
      <formula>59.5</formula>
      <formula>74.5</formula>
    </cfRule>
    <cfRule type="cellIs" dxfId="735" priority="588" operator="between">
      <formula>44.5</formula>
      <formula>59.5</formula>
    </cfRule>
    <cfRule type="cellIs" dxfId="734" priority="589" operator="between">
      <formula>29.5</formula>
      <formula>44.5</formula>
    </cfRule>
    <cfRule type="cellIs" dxfId="733" priority="590" operator="between">
      <formula>0</formula>
      <formula>29.5</formula>
    </cfRule>
  </conditionalFormatting>
  <conditionalFormatting sqref="D61">
    <cfRule type="cellIs" dxfId="732" priority="581" operator="between">
      <formula>74.5</formula>
      <formula>100</formula>
    </cfRule>
    <cfRule type="cellIs" dxfId="731" priority="582" operator="between">
      <formula>59.5</formula>
      <formula>74.5</formula>
    </cfRule>
    <cfRule type="cellIs" dxfId="730" priority="583" operator="between">
      <formula>44.5</formula>
      <formula>59.5</formula>
    </cfRule>
    <cfRule type="cellIs" dxfId="729" priority="584" operator="between">
      <formula>29.5</formula>
      <formula>44.5</formula>
    </cfRule>
    <cfRule type="cellIs" dxfId="728" priority="585" operator="between">
      <formula>0</formula>
      <formula>29.5</formula>
    </cfRule>
  </conditionalFormatting>
  <conditionalFormatting sqref="F61">
    <cfRule type="cellIs" dxfId="727" priority="571" operator="between">
      <formula>74.5</formula>
      <formula>100</formula>
    </cfRule>
    <cfRule type="cellIs" dxfId="726" priority="572" operator="between">
      <formula>59.5</formula>
      <formula>74.5</formula>
    </cfRule>
    <cfRule type="cellIs" dxfId="725" priority="573" operator="between">
      <formula>44.5</formula>
      <formula>59.5</formula>
    </cfRule>
    <cfRule type="cellIs" dxfId="724" priority="574" operator="between">
      <formula>29.5</formula>
      <formula>44.5</formula>
    </cfRule>
    <cfRule type="cellIs" dxfId="723" priority="575" operator="between">
      <formula>0</formula>
      <formula>29.5</formula>
    </cfRule>
  </conditionalFormatting>
  <conditionalFormatting sqref="D63">
    <cfRule type="cellIs" dxfId="722" priority="566" operator="between">
      <formula>74.5</formula>
      <formula>100</formula>
    </cfRule>
    <cfRule type="cellIs" dxfId="721" priority="567" operator="between">
      <formula>59.5</formula>
      <formula>74.5</formula>
    </cfRule>
    <cfRule type="cellIs" dxfId="720" priority="568" operator="between">
      <formula>44.5</formula>
      <formula>59.5</formula>
    </cfRule>
    <cfRule type="cellIs" dxfId="719" priority="569" operator="between">
      <formula>29.5</formula>
      <formula>44.5</formula>
    </cfRule>
    <cfRule type="cellIs" dxfId="718" priority="570" operator="between">
      <formula>0</formula>
      <formula>29.5</formula>
    </cfRule>
  </conditionalFormatting>
  <conditionalFormatting sqref="F63">
    <cfRule type="cellIs" dxfId="717" priority="556" operator="between">
      <formula>74.5</formula>
      <formula>100</formula>
    </cfRule>
    <cfRule type="cellIs" dxfId="716" priority="557" operator="between">
      <formula>59.5</formula>
      <formula>74.5</formula>
    </cfRule>
    <cfRule type="cellIs" dxfId="715" priority="558" operator="between">
      <formula>44.5</formula>
      <formula>59.5</formula>
    </cfRule>
    <cfRule type="cellIs" dxfId="714" priority="559" operator="between">
      <formula>29.5</formula>
      <formula>44.5</formula>
    </cfRule>
    <cfRule type="cellIs" dxfId="713" priority="560" operator="between">
      <formula>0</formula>
      <formula>29.5</formula>
    </cfRule>
  </conditionalFormatting>
  <conditionalFormatting sqref="D67">
    <cfRule type="cellIs" dxfId="712" priority="551" operator="between">
      <formula>74.5</formula>
      <formula>100</formula>
    </cfRule>
    <cfRule type="cellIs" dxfId="711" priority="552" operator="between">
      <formula>59.5</formula>
      <formula>74.5</formula>
    </cfRule>
    <cfRule type="cellIs" dxfId="710" priority="553" operator="between">
      <formula>44.5</formula>
      <formula>59.5</formula>
    </cfRule>
    <cfRule type="cellIs" dxfId="709" priority="554" operator="between">
      <formula>29.5</formula>
      <formula>44.5</formula>
    </cfRule>
    <cfRule type="cellIs" dxfId="708" priority="555" operator="between">
      <formula>0</formula>
      <formula>29.5</formula>
    </cfRule>
  </conditionalFormatting>
  <conditionalFormatting sqref="F67">
    <cfRule type="cellIs" dxfId="707" priority="541" operator="between">
      <formula>74.5</formula>
      <formula>100</formula>
    </cfRule>
    <cfRule type="cellIs" dxfId="706" priority="542" operator="between">
      <formula>59.5</formula>
      <formula>74.5</formula>
    </cfRule>
    <cfRule type="cellIs" dxfId="705" priority="543" operator="between">
      <formula>44.5</formula>
      <formula>59.5</formula>
    </cfRule>
    <cfRule type="cellIs" dxfId="704" priority="544" operator="between">
      <formula>29.5</formula>
      <formula>44.5</formula>
    </cfRule>
    <cfRule type="cellIs" dxfId="703" priority="545" operator="between">
      <formula>0</formula>
      <formula>29.5</formula>
    </cfRule>
  </conditionalFormatting>
  <conditionalFormatting sqref="D74">
    <cfRule type="cellIs" dxfId="702" priority="536" operator="between">
      <formula>74.5</formula>
      <formula>100</formula>
    </cfRule>
    <cfRule type="cellIs" dxfId="701" priority="537" operator="between">
      <formula>59.5</formula>
      <formula>74.5</formula>
    </cfRule>
    <cfRule type="cellIs" dxfId="700" priority="538" operator="between">
      <formula>44.5</formula>
      <formula>59.5</formula>
    </cfRule>
    <cfRule type="cellIs" dxfId="699" priority="539" operator="between">
      <formula>29.5</formula>
      <formula>44.5</formula>
    </cfRule>
    <cfRule type="cellIs" dxfId="698" priority="540" operator="between">
      <formula>0</formula>
      <formula>29.5</formula>
    </cfRule>
  </conditionalFormatting>
  <conditionalFormatting sqref="F74">
    <cfRule type="cellIs" dxfId="697" priority="526" operator="between">
      <formula>74.5</formula>
      <formula>100</formula>
    </cfRule>
    <cfRule type="cellIs" dxfId="696" priority="527" operator="between">
      <formula>59.5</formula>
      <formula>74.5</formula>
    </cfRule>
    <cfRule type="cellIs" dxfId="695" priority="528" operator="between">
      <formula>44.5</formula>
      <formula>59.5</formula>
    </cfRule>
    <cfRule type="cellIs" dxfId="694" priority="529" operator="between">
      <formula>29.5</formula>
      <formula>44.5</formula>
    </cfRule>
    <cfRule type="cellIs" dxfId="693" priority="530" operator="between">
      <formula>0</formula>
      <formula>29.5</formula>
    </cfRule>
  </conditionalFormatting>
  <conditionalFormatting sqref="D78">
    <cfRule type="cellIs" dxfId="692" priority="521" operator="between">
      <formula>74.5</formula>
      <formula>100</formula>
    </cfRule>
    <cfRule type="cellIs" dxfId="691" priority="522" operator="between">
      <formula>59.5</formula>
      <formula>74.5</formula>
    </cfRule>
    <cfRule type="cellIs" dxfId="690" priority="523" operator="between">
      <formula>44.5</formula>
      <formula>59.5</formula>
    </cfRule>
    <cfRule type="cellIs" dxfId="689" priority="524" operator="between">
      <formula>29.5</formula>
      <formula>44.5</formula>
    </cfRule>
    <cfRule type="cellIs" dxfId="688" priority="525" operator="between">
      <formula>0</formula>
      <formula>29.5</formula>
    </cfRule>
  </conditionalFormatting>
  <conditionalFormatting sqref="F78">
    <cfRule type="cellIs" dxfId="687" priority="511" operator="between">
      <formula>74.5</formula>
      <formula>100</formula>
    </cfRule>
    <cfRule type="cellIs" dxfId="686" priority="512" operator="between">
      <formula>59.5</formula>
      <formula>74.5</formula>
    </cfRule>
    <cfRule type="cellIs" dxfId="685" priority="513" operator="between">
      <formula>44.5</formula>
      <formula>59.5</formula>
    </cfRule>
    <cfRule type="cellIs" dxfId="684" priority="514" operator="between">
      <formula>29.5</formula>
      <formula>44.5</formula>
    </cfRule>
    <cfRule type="cellIs" dxfId="683" priority="515" operator="between">
      <formula>0</formula>
      <formula>29.5</formula>
    </cfRule>
  </conditionalFormatting>
  <conditionalFormatting sqref="D80">
    <cfRule type="cellIs" dxfId="682" priority="506" operator="between">
      <formula>74.5</formula>
      <formula>100</formula>
    </cfRule>
    <cfRule type="cellIs" dxfId="681" priority="507" operator="between">
      <formula>59.5</formula>
      <formula>74.5</formula>
    </cfRule>
    <cfRule type="cellIs" dxfId="680" priority="508" operator="between">
      <formula>44.5</formula>
      <formula>59.5</formula>
    </cfRule>
    <cfRule type="cellIs" dxfId="679" priority="509" operator="between">
      <formula>29.5</formula>
      <formula>44.5</formula>
    </cfRule>
    <cfRule type="cellIs" dxfId="678" priority="510" operator="between">
      <formula>0</formula>
      <formula>29.5</formula>
    </cfRule>
  </conditionalFormatting>
  <conditionalFormatting sqref="F80">
    <cfRule type="cellIs" dxfId="677" priority="496" operator="between">
      <formula>74.5</formula>
      <formula>100</formula>
    </cfRule>
    <cfRule type="cellIs" dxfId="676" priority="497" operator="between">
      <formula>59.5</formula>
      <formula>74.5</formula>
    </cfRule>
    <cfRule type="cellIs" dxfId="675" priority="498" operator="between">
      <formula>44.5</formula>
      <formula>59.5</formula>
    </cfRule>
    <cfRule type="cellIs" dxfId="674" priority="499" operator="between">
      <formula>29.5</formula>
      <formula>44.5</formula>
    </cfRule>
    <cfRule type="cellIs" dxfId="673" priority="500" operator="between">
      <formula>0</formula>
      <formula>29.5</formula>
    </cfRule>
  </conditionalFormatting>
  <conditionalFormatting sqref="D84">
    <cfRule type="cellIs" dxfId="672" priority="491" operator="between">
      <formula>74.5</formula>
      <formula>100</formula>
    </cfRule>
    <cfRule type="cellIs" dxfId="671" priority="492" operator="between">
      <formula>59.5</formula>
      <formula>74.5</formula>
    </cfRule>
    <cfRule type="cellIs" dxfId="670" priority="493" operator="between">
      <formula>44.5</formula>
      <formula>59.5</formula>
    </cfRule>
    <cfRule type="cellIs" dxfId="669" priority="494" operator="between">
      <formula>29.5</formula>
      <formula>44.5</formula>
    </cfRule>
    <cfRule type="cellIs" dxfId="668" priority="495" operator="between">
      <formula>0</formula>
      <formula>29.5</formula>
    </cfRule>
  </conditionalFormatting>
  <conditionalFormatting sqref="F84">
    <cfRule type="cellIs" dxfId="667" priority="481" operator="between">
      <formula>74.5</formula>
      <formula>100</formula>
    </cfRule>
    <cfRule type="cellIs" dxfId="666" priority="482" operator="between">
      <formula>59.5</formula>
      <formula>74.5</formula>
    </cfRule>
    <cfRule type="cellIs" dxfId="665" priority="483" operator="between">
      <formula>44.5</formula>
      <formula>59.5</formula>
    </cfRule>
    <cfRule type="cellIs" dxfId="664" priority="484" operator="between">
      <formula>29.5</formula>
      <formula>44.5</formula>
    </cfRule>
    <cfRule type="cellIs" dxfId="663" priority="485" operator="between">
      <formula>0</formula>
      <formula>29.5</formula>
    </cfRule>
  </conditionalFormatting>
  <conditionalFormatting sqref="D89">
    <cfRule type="cellIs" dxfId="662" priority="476" operator="between">
      <formula>74.5</formula>
      <formula>100</formula>
    </cfRule>
    <cfRule type="cellIs" dxfId="661" priority="477" operator="between">
      <formula>59.5</formula>
      <formula>74.5</formula>
    </cfRule>
    <cfRule type="cellIs" dxfId="660" priority="478" operator="between">
      <formula>44.5</formula>
      <formula>59.5</formula>
    </cfRule>
    <cfRule type="cellIs" dxfId="659" priority="479" operator="between">
      <formula>29.5</formula>
      <formula>44.5</formula>
    </cfRule>
    <cfRule type="cellIs" dxfId="658" priority="480" operator="between">
      <formula>0</formula>
      <formula>29.5</formula>
    </cfRule>
  </conditionalFormatting>
  <conditionalFormatting sqref="F89">
    <cfRule type="cellIs" dxfId="657" priority="466" operator="between">
      <formula>74.5</formula>
      <formula>100</formula>
    </cfRule>
    <cfRule type="cellIs" dxfId="656" priority="467" operator="between">
      <formula>59.5</formula>
      <formula>74.5</formula>
    </cfRule>
    <cfRule type="cellIs" dxfId="655" priority="468" operator="between">
      <formula>44.5</formula>
      <formula>59.5</formula>
    </cfRule>
    <cfRule type="cellIs" dxfId="654" priority="469" operator="between">
      <formula>29.5</formula>
      <formula>44.5</formula>
    </cfRule>
    <cfRule type="cellIs" dxfId="653" priority="470" operator="between">
      <formula>0</formula>
      <formula>29.5</formula>
    </cfRule>
  </conditionalFormatting>
  <conditionalFormatting sqref="D92">
    <cfRule type="cellIs" dxfId="652" priority="461" operator="between">
      <formula>74.5</formula>
      <formula>100</formula>
    </cfRule>
    <cfRule type="cellIs" dxfId="651" priority="462" operator="between">
      <formula>59.5</formula>
      <formula>74.5</formula>
    </cfRule>
    <cfRule type="cellIs" dxfId="650" priority="463" operator="between">
      <formula>44.5</formula>
      <formula>59.5</formula>
    </cfRule>
    <cfRule type="cellIs" dxfId="649" priority="464" operator="between">
      <formula>29.5</formula>
      <formula>44.5</formula>
    </cfRule>
    <cfRule type="cellIs" dxfId="648" priority="465" operator="between">
      <formula>0</formula>
      <formula>29.5</formula>
    </cfRule>
  </conditionalFormatting>
  <conditionalFormatting sqref="F92">
    <cfRule type="cellIs" dxfId="647" priority="451" operator="between">
      <formula>74.5</formula>
      <formula>100</formula>
    </cfRule>
    <cfRule type="cellIs" dxfId="646" priority="452" operator="between">
      <formula>59.5</formula>
      <formula>74.5</formula>
    </cfRule>
    <cfRule type="cellIs" dxfId="645" priority="453" operator="between">
      <formula>44.5</formula>
      <formula>59.5</formula>
    </cfRule>
    <cfRule type="cellIs" dxfId="644" priority="454" operator="between">
      <formula>29.5</formula>
      <formula>44.5</formula>
    </cfRule>
    <cfRule type="cellIs" dxfId="643" priority="455" operator="between">
      <formula>0</formula>
      <formula>29.5</formula>
    </cfRule>
  </conditionalFormatting>
  <conditionalFormatting sqref="D95">
    <cfRule type="cellIs" dxfId="642" priority="446" operator="between">
      <formula>74.5</formula>
      <formula>100</formula>
    </cfRule>
    <cfRule type="cellIs" dxfId="641" priority="447" operator="between">
      <formula>59.5</formula>
      <formula>74.5</formula>
    </cfRule>
    <cfRule type="cellIs" dxfId="640" priority="448" operator="between">
      <formula>44.5</formula>
      <formula>59.5</formula>
    </cfRule>
    <cfRule type="cellIs" dxfId="639" priority="449" operator="between">
      <formula>29.5</formula>
      <formula>44.5</formula>
    </cfRule>
    <cfRule type="cellIs" dxfId="638" priority="450" operator="between">
      <formula>0</formula>
      <formula>29.5</formula>
    </cfRule>
  </conditionalFormatting>
  <conditionalFormatting sqref="F95">
    <cfRule type="cellIs" dxfId="637" priority="436" operator="between">
      <formula>74.5</formula>
      <formula>100</formula>
    </cfRule>
    <cfRule type="cellIs" dxfId="636" priority="437" operator="between">
      <formula>59.5</formula>
      <formula>74.5</formula>
    </cfRule>
    <cfRule type="cellIs" dxfId="635" priority="438" operator="between">
      <formula>44.5</formula>
      <formula>59.5</formula>
    </cfRule>
    <cfRule type="cellIs" dxfId="634" priority="439" operator="between">
      <formula>29.5</formula>
      <formula>44.5</formula>
    </cfRule>
    <cfRule type="cellIs" dxfId="633" priority="440" operator="between">
      <formula>0</formula>
      <formula>29.5</formula>
    </cfRule>
  </conditionalFormatting>
  <conditionalFormatting sqref="D97">
    <cfRule type="cellIs" dxfId="632" priority="431" operator="between">
      <formula>74.5</formula>
      <formula>100</formula>
    </cfRule>
    <cfRule type="cellIs" dxfId="631" priority="432" operator="between">
      <formula>59.5</formula>
      <formula>74.5</formula>
    </cfRule>
    <cfRule type="cellIs" dxfId="630" priority="433" operator="between">
      <formula>44.5</formula>
      <formula>59.5</formula>
    </cfRule>
    <cfRule type="cellIs" dxfId="629" priority="434" operator="between">
      <formula>29.5</formula>
      <formula>44.5</formula>
    </cfRule>
    <cfRule type="cellIs" dxfId="628" priority="435" operator="between">
      <formula>0</formula>
      <formula>29.5</formula>
    </cfRule>
  </conditionalFormatting>
  <conditionalFormatting sqref="D100">
    <cfRule type="cellIs" dxfId="627" priority="426" operator="between">
      <formula>74.5</formula>
      <formula>100</formula>
    </cfRule>
    <cfRule type="cellIs" dxfId="626" priority="427" operator="between">
      <formula>59.5</formula>
      <formula>74.5</formula>
    </cfRule>
    <cfRule type="cellIs" dxfId="625" priority="428" operator="between">
      <formula>44.5</formula>
      <formula>59.5</formula>
    </cfRule>
    <cfRule type="cellIs" dxfId="624" priority="429" operator="between">
      <formula>29.5</formula>
      <formula>44.5</formula>
    </cfRule>
    <cfRule type="cellIs" dxfId="623" priority="430" operator="between">
      <formula>0</formula>
      <formula>29.5</formula>
    </cfRule>
  </conditionalFormatting>
  <conditionalFormatting sqref="D102">
    <cfRule type="cellIs" dxfId="622" priority="421" operator="between">
      <formula>74.5</formula>
      <formula>100</formula>
    </cfRule>
    <cfRule type="cellIs" dxfId="621" priority="422" operator="between">
      <formula>59.5</formula>
      <formula>74.5</formula>
    </cfRule>
    <cfRule type="cellIs" dxfId="620" priority="423" operator="between">
      <formula>44.5</formula>
      <formula>59.5</formula>
    </cfRule>
    <cfRule type="cellIs" dxfId="619" priority="424" operator="between">
      <formula>29.5</formula>
      <formula>44.5</formula>
    </cfRule>
    <cfRule type="cellIs" dxfId="618" priority="425" operator="between">
      <formula>0</formula>
      <formula>29.5</formula>
    </cfRule>
  </conditionalFormatting>
  <conditionalFormatting sqref="F97">
    <cfRule type="cellIs" dxfId="617" priority="411" operator="between">
      <formula>74.5</formula>
      <formula>100</formula>
    </cfRule>
    <cfRule type="cellIs" dxfId="616" priority="412" operator="between">
      <formula>59.5</formula>
      <formula>74.5</formula>
    </cfRule>
    <cfRule type="cellIs" dxfId="615" priority="413" operator="between">
      <formula>44.5</formula>
      <formula>59.5</formula>
    </cfRule>
    <cfRule type="cellIs" dxfId="614" priority="414" operator="between">
      <formula>29.5</formula>
      <formula>44.5</formula>
    </cfRule>
    <cfRule type="cellIs" dxfId="613" priority="415" operator="between">
      <formula>0</formula>
      <formula>29.5</formula>
    </cfRule>
  </conditionalFormatting>
  <conditionalFormatting sqref="F100">
    <cfRule type="cellIs" dxfId="612" priority="396" operator="between">
      <formula>74.5</formula>
      <formula>100</formula>
    </cfRule>
    <cfRule type="cellIs" dxfId="611" priority="397" operator="between">
      <formula>59.5</formula>
      <formula>74.5</formula>
    </cfRule>
    <cfRule type="cellIs" dxfId="610" priority="398" operator="between">
      <formula>44.5</formula>
      <formula>59.5</formula>
    </cfRule>
    <cfRule type="cellIs" dxfId="609" priority="399" operator="between">
      <formula>29.5</formula>
      <formula>44.5</formula>
    </cfRule>
    <cfRule type="cellIs" dxfId="608" priority="400" operator="between">
      <formula>0</formula>
      <formula>29.5</formula>
    </cfRule>
  </conditionalFormatting>
  <conditionalFormatting sqref="F102">
    <cfRule type="cellIs" dxfId="607" priority="391" operator="between">
      <formula>74.5</formula>
      <formula>100</formula>
    </cfRule>
    <cfRule type="cellIs" dxfId="606" priority="392" operator="between">
      <formula>59.5</formula>
      <formula>74.5</formula>
    </cfRule>
    <cfRule type="cellIs" dxfId="605" priority="393" operator="between">
      <formula>44.5</formula>
      <formula>59.5</formula>
    </cfRule>
    <cfRule type="cellIs" dxfId="604" priority="394" operator="between">
      <formula>29.5</formula>
      <formula>44.5</formula>
    </cfRule>
    <cfRule type="cellIs" dxfId="603" priority="395" operator="between">
      <formula>0</formula>
      <formula>29.5</formula>
    </cfRule>
  </conditionalFormatting>
  <conditionalFormatting sqref="D108">
    <cfRule type="cellIs" dxfId="602" priority="386" operator="between">
      <formula>74.5</formula>
      <formula>100</formula>
    </cfRule>
    <cfRule type="cellIs" dxfId="601" priority="387" operator="between">
      <formula>59.5</formula>
      <formula>74.5</formula>
    </cfRule>
    <cfRule type="cellIs" dxfId="600" priority="388" operator="between">
      <formula>44.5</formula>
      <formula>59.5</formula>
    </cfRule>
    <cfRule type="cellIs" dxfId="599" priority="389" operator="between">
      <formula>29.5</formula>
      <formula>44.5</formula>
    </cfRule>
    <cfRule type="cellIs" dxfId="598" priority="390" operator="between">
      <formula>0</formula>
      <formula>29.5</formula>
    </cfRule>
  </conditionalFormatting>
  <conditionalFormatting sqref="F108">
    <cfRule type="cellIs" dxfId="597" priority="376" operator="between">
      <formula>74.5</formula>
      <formula>100</formula>
    </cfRule>
    <cfRule type="cellIs" dxfId="596" priority="377" operator="between">
      <formula>59.5</formula>
      <formula>74.5</formula>
    </cfRule>
    <cfRule type="cellIs" dxfId="595" priority="378" operator="between">
      <formula>44.5</formula>
      <formula>59.5</formula>
    </cfRule>
    <cfRule type="cellIs" dxfId="594" priority="379" operator="between">
      <formula>29.5</formula>
      <formula>44.5</formula>
    </cfRule>
    <cfRule type="cellIs" dxfId="593" priority="380" operator="between">
      <formula>0</formula>
      <formula>29.5</formula>
    </cfRule>
  </conditionalFormatting>
  <conditionalFormatting sqref="D110">
    <cfRule type="cellIs" dxfId="592" priority="371" operator="between">
      <formula>74.5</formula>
      <formula>100</formula>
    </cfRule>
    <cfRule type="cellIs" dxfId="591" priority="372" operator="between">
      <formula>59.5</formula>
      <formula>74.5</formula>
    </cfRule>
    <cfRule type="cellIs" dxfId="590" priority="373" operator="between">
      <formula>44.5</formula>
      <formula>59.5</formula>
    </cfRule>
    <cfRule type="cellIs" dxfId="589" priority="374" operator="between">
      <formula>29.5</formula>
      <formula>44.5</formula>
    </cfRule>
    <cfRule type="cellIs" dxfId="588" priority="375" operator="between">
      <formula>0</formula>
      <formula>29.5</formula>
    </cfRule>
  </conditionalFormatting>
  <conditionalFormatting sqref="F110">
    <cfRule type="cellIs" dxfId="587" priority="361" operator="between">
      <formula>74.5</formula>
      <formula>100</formula>
    </cfRule>
    <cfRule type="cellIs" dxfId="586" priority="362" operator="between">
      <formula>59.5</formula>
      <formula>74.5</formula>
    </cfRule>
    <cfRule type="cellIs" dxfId="585" priority="363" operator="between">
      <formula>44.5</formula>
      <formula>59.5</formula>
    </cfRule>
    <cfRule type="cellIs" dxfId="584" priority="364" operator="between">
      <formula>29.5</formula>
      <formula>44.5</formula>
    </cfRule>
    <cfRule type="cellIs" dxfId="583" priority="365" operator="between">
      <formula>0</formula>
      <formula>29.5</formula>
    </cfRule>
  </conditionalFormatting>
  <conditionalFormatting sqref="D113">
    <cfRule type="cellIs" dxfId="582" priority="356" operator="between">
      <formula>74.5</formula>
      <formula>100</formula>
    </cfRule>
    <cfRule type="cellIs" dxfId="581" priority="357" operator="between">
      <formula>59.5</formula>
      <formula>74.5</formula>
    </cfRule>
    <cfRule type="cellIs" dxfId="580" priority="358" operator="between">
      <formula>44.5</formula>
      <formula>59.5</formula>
    </cfRule>
    <cfRule type="cellIs" dxfId="579" priority="359" operator="between">
      <formula>29.5</formula>
      <formula>44.5</formula>
    </cfRule>
    <cfRule type="cellIs" dxfId="578" priority="360" operator="between">
      <formula>0</formula>
      <formula>29.5</formula>
    </cfRule>
  </conditionalFormatting>
  <conditionalFormatting sqref="F113">
    <cfRule type="cellIs" dxfId="577" priority="346" operator="between">
      <formula>74.5</formula>
      <formula>100</formula>
    </cfRule>
    <cfRule type="cellIs" dxfId="576" priority="347" operator="between">
      <formula>59.5</formula>
      <formula>74.5</formula>
    </cfRule>
    <cfRule type="cellIs" dxfId="575" priority="348" operator="between">
      <formula>44.5</formula>
      <formula>59.5</formula>
    </cfRule>
    <cfRule type="cellIs" dxfId="574" priority="349" operator="between">
      <formula>29.5</formula>
      <formula>44.5</formula>
    </cfRule>
    <cfRule type="cellIs" dxfId="573" priority="350" operator="between">
      <formula>0</formula>
      <formula>29.5</formula>
    </cfRule>
  </conditionalFormatting>
  <conditionalFormatting sqref="D117">
    <cfRule type="cellIs" dxfId="572" priority="341" operator="between">
      <formula>74.5</formula>
      <formula>100</formula>
    </cfRule>
    <cfRule type="cellIs" dxfId="571" priority="342" operator="between">
      <formula>59.5</formula>
      <formula>74.5</formula>
    </cfRule>
    <cfRule type="cellIs" dxfId="570" priority="343" operator="between">
      <formula>44.5</formula>
      <formula>59.5</formula>
    </cfRule>
    <cfRule type="cellIs" dxfId="569" priority="344" operator="between">
      <formula>29.5</formula>
      <formula>44.5</formula>
    </cfRule>
    <cfRule type="cellIs" dxfId="568" priority="345" operator="between">
      <formula>0</formula>
      <formula>29.5</formula>
    </cfRule>
  </conditionalFormatting>
  <conditionalFormatting sqref="F117">
    <cfRule type="cellIs" dxfId="567" priority="331" operator="between">
      <formula>74.5</formula>
      <formula>100</formula>
    </cfRule>
    <cfRule type="cellIs" dxfId="566" priority="332" operator="between">
      <formula>59.5</formula>
      <formula>74.5</formula>
    </cfRule>
    <cfRule type="cellIs" dxfId="565" priority="333" operator="between">
      <formula>44.5</formula>
      <formula>59.5</formula>
    </cfRule>
    <cfRule type="cellIs" dxfId="564" priority="334" operator="between">
      <formula>29.5</formula>
      <formula>44.5</formula>
    </cfRule>
    <cfRule type="cellIs" dxfId="563" priority="335" operator="between">
      <formula>0</formula>
      <formula>29.5</formula>
    </cfRule>
  </conditionalFormatting>
  <conditionalFormatting sqref="D120">
    <cfRule type="cellIs" dxfId="562" priority="326" operator="between">
      <formula>74.5</formula>
      <formula>100</formula>
    </cfRule>
    <cfRule type="cellIs" dxfId="561" priority="327" operator="between">
      <formula>59.5</formula>
      <formula>74.5</formula>
    </cfRule>
    <cfRule type="cellIs" dxfId="560" priority="328" operator="between">
      <formula>44.5</formula>
      <formula>59.5</formula>
    </cfRule>
    <cfRule type="cellIs" dxfId="559" priority="329" operator="between">
      <formula>29.5</formula>
      <formula>44.5</formula>
    </cfRule>
    <cfRule type="cellIs" dxfId="558" priority="330" operator="between">
      <formula>0</formula>
      <formula>29.5</formula>
    </cfRule>
  </conditionalFormatting>
  <conditionalFormatting sqref="F120">
    <cfRule type="cellIs" dxfId="557" priority="316" operator="between">
      <formula>74.5</formula>
      <formula>100</formula>
    </cfRule>
    <cfRule type="cellIs" dxfId="556" priority="317" operator="between">
      <formula>59.5</formula>
      <formula>74.5</formula>
    </cfRule>
    <cfRule type="cellIs" dxfId="555" priority="318" operator="between">
      <formula>44.5</formula>
      <formula>59.5</formula>
    </cfRule>
    <cfRule type="cellIs" dxfId="554" priority="319" operator="between">
      <formula>29.5</formula>
      <formula>44.5</formula>
    </cfRule>
    <cfRule type="cellIs" dxfId="553" priority="320" operator="between">
      <formula>0</formula>
      <formula>29.5</formula>
    </cfRule>
  </conditionalFormatting>
  <conditionalFormatting sqref="D126">
    <cfRule type="cellIs" dxfId="552" priority="311" operator="between">
      <formula>74.5</formula>
      <formula>100</formula>
    </cfRule>
    <cfRule type="cellIs" dxfId="551" priority="312" operator="between">
      <formula>59.5</formula>
      <formula>74.5</formula>
    </cfRule>
    <cfRule type="cellIs" dxfId="550" priority="313" operator="between">
      <formula>44.5</formula>
      <formula>59.5</formula>
    </cfRule>
    <cfRule type="cellIs" dxfId="549" priority="314" operator="between">
      <formula>29.5</formula>
      <formula>44.5</formula>
    </cfRule>
    <cfRule type="cellIs" dxfId="548" priority="315" operator="between">
      <formula>0</formula>
      <formula>29.5</formula>
    </cfRule>
  </conditionalFormatting>
  <conditionalFormatting sqref="F126">
    <cfRule type="cellIs" dxfId="547" priority="301" operator="between">
      <formula>74.5</formula>
      <formula>100</formula>
    </cfRule>
    <cfRule type="cellIs" dxfId="546" priority="302" operator="between">
      <formula>59.5</formula>
      <formula>74.5</formula>
    </cfRule>
    <cfRule type="cellIs" dxfId="545" priority="303" operator="between">
      <formula>44.5</formula>
      <formula>59.5</formula>
    </cfRule>
    <cfRule type="cellIs" dxfId="544" priority="304" operator="between">
      <formula>29.5</formula>
      <formula>44.5</formula>
    </cfRule>
    <cfRule type="cellIs" dxfId="543" priority="305" operator="between">
      <formula>0</formula>
      <formula>29.5</formula>
    </cfRule>
  </conditionalFormatting>
  <conditionalFormatting sqref="D129">
    <cfRule type="cellIs" dxfId="542" priority="296" operator="between">
      <formula>74.5</formula>
      <formula>100</formula>
    </cfRule>
    <cfRule type="cellIs" dxfId="541" priority="297" operator="between">
      <formula>59.5</formula>
      <formula>74.5</formula>
    </cfRule>
    <cfRule type="cellIs" dxfId="540" priority="298" operator="between">
      <formula>44.5</formula>
      <formula>59.5</formula>
    </cfRule>
    <cfRule type="cellIs" dxfId="539" priority="299" operator="between">
      <formula>29.5</formula>
      <formula>44.5</formula>
    </cfRule>
    <cfRule type="cellIs" dxfId="538" priority="300" operator="between">
      <formula>0</formula>
      <formula>29.5</formula>
    </cfRule>
  </conditionalFormatting>
  <conditionalFormatting sqref="F129">
    <cfRule type="cellIs" dxfId="537" priority="286" operator="between">
      <formula>74.5</formula>
      <formula>100</formula>
    </cfRule>
    <cfRule type="cellIs" dxfId="536" priority="287" operator="between">
      <formula>59.5</formula>
      <formula>74.5</formula>
    </cfRule>
    <cfRule type="cellIs" dxfId="535" priority="288" operator="between">
      <formula>44.5</formula>
      <formula>59.5</formula>
    </cfRule>
    <cfRule type="cellIs" dxfId="534" priority="289" operator="between">
      <formula>29.5</formula>
      <formula>44.5</formula>
    </cfRule>
    <cfRule type="cellIs" dxfId="533" priority="290" operator="between">
      <formula>0</formula>
      <formula>29.5</formula>
    </cfRule>
  </conditionalFormatting>
  <conditionalFormatting sqref="D134">
    <cfRule type="cellIs" dxfId="532" priority="281" operator="between">
      <formula>74.5</formula>
      <formula>100</formula>
    </cfRule>
    <cfRule type="cellIs" dxfId="531" priority="282" operator="between">
      <formula>59.5</formula>
      <formula>74.5</formula>
    </cfRule>
    <cfRule type="cellIs" dxfId="530" priority="283" operator="between">
      <formula>44.5</formula>
      <formula>59.5</formula>
    </cfRule>
    <cfRule type="cellIs" dxfId="529" priority="284" operator="between">
      <formula>29.5</formula>
      <formula>44.5</formula>
    </cfRule>
    <cfRule type="cellIs" dxfId="528" priority="285" operator="between">
      <formula>0</formula>
      <formula>29.5</formula>
    </cfRule>
  </conditionalFormatting>
  <conditionalFormatting sqref="F134">
    <cfRule type="cellIs" dxfId="527" priority="271" operator="between">
      <formula>74.5</formula>
      <formula>100</formula>
    </cfRule>
    <cfRule type="cellIs" dxfId="526" priority="272" operator="between">
      <formula>59.5</formula>
      <formula>74.5</formula>
    </cfRule>
    <cfRule type="cellIs" dxfId="525" priority="273" operator="between">
      <formula>44.5</formula>
      <formula>59.5</formula>
    </cfRule>
    <cfRule type="cellIs" dxfId="524" priority="274" operator="between">
      <formula>29.5</formula>
      <formula>44.5</formula>
    </cfRule>
    <cfRule type="cellIs" dxfId="523" priority="275" operator="between">
      <formula>0</formula>
      <formula>29.5</formula>
    </cfRule>
  </conditionalFormatting>
  <conditionalFormatting sqref="D139">
    <cfRule type="cellIs" dxfId="522" priority="266" operator="between">
      <formula>74.5</formula>
      <formula>100</formula>
    </cfRule>
    <cfRule type="cellIs" dxfId="521" priority="267" operator="between">
      <formula>59.5</formula>
      <formula>74.5</formula>
    </cfRule>
    <cfRule type="cellIs" dxfId="520" priority="268" operator="between">
      <formula>44.5</formula>
      <formula>59.5</formula>
    </cfRule>
    <cfRule type="cellIs" dxfId="519" priority="269" operator="between">
      <formula>29.5</formula>
      <formula>44.5</formula>
    </cfRule>
    <cfRule type="cellIs" dxfId="518" priority="270" operator="between">
      <formula>0</formula>
      <formula>29.5</formula>
    </cfRule>
  </conditionalFormatting>
  <conditionalFormatting sqref="F139">
    <cfRule type="cellIs" dxfId="517" priority="256" operator="between">
      <formula>74.5</formula>
      <formula>100</formula>
    </cfRule>
    <cfRule type="cellIs" dxfId="516" priority="257" operator="between">
      <formula>59.5</formula>
      <formula>74.5</formula>
    </cfRule>
    <cfRule type="cellIs" dxfId="515" priority="258" operator="between">
      <formula>44.5</formula>
      <formula>59.5</formula>
    </cfRule>
    <cfRule type="cellIs" dxfId="514" priority="259" operator="between">
      <formula>29.5</formula>
      <formula>44.5</formula>
    </cfRule>
    <cfRule type="cellIs" dxfId="513" priority="260" operator="between">
      <formula>0</formula>
      <formula>29.5</formula>
    </cfRule>
  </conditionalFormatting>
  <conditionalFormatting sqref="D145">
    <cfRule type="cellIs" dxfId="512" priority="251" operator="between">
      <formula>74.5</formula>
      <formula>100</formula>
    </cfRule>
    <cfRule type="cellIs" dxfId="511" priority="252" operator="between">
      <formula>59.5</formula>
      <formula>74.5</formula>
    </cfRule>
    <cfRule type="cellIs" dxfId="510" priority="253" operator="between">
      <formula>44.5</formula>
      <formula>59.5</formula>
    </cfRule>
    <cfRule type="cellIs" dxfId="509" priority="254" operator="between">
      <formula>29.5</formula>
      <formula>44.5</formula>
    </cfRule>
    <cfRule type="cellIs" dxfId="508" priority="255" operator="between">
      <formula>0</formula>
      <formula>29.5</formula>
    </cfRule>
  </conditionalFormatting>
  <conditionalFormatting sqref="F145">
    <cfRule type="cellIs" dxfId="507" priority="241" operator="between">
      <formula>74.5</formula>
      <formula>100</formula>
    </cfRule>
    <cfRule type="cellIs" dxfId="506" priority="242" operator="between">
      <formula>59.5</formula>
      <formula>74.5</formula>
    </cfRule>
    <cfRule type="cellIs" dxfId="505" priority="243" operator="between">
      <formula>44.5</formula>
      <formula>59.5</formula>
    </cfRule>
    <cfRule type="cellIs" dxfId="504" priority="244" operator="between">
      <formula>29.5</formula>
      <formula>44.5</formula>
    </cfRule>
    <cfRule type="cellIs" dxfId="503" priority="245" operator="between">
      <formula>0</formula>
      <formula>29.5</formula>
    </cfRule>
  </conditionalFormatting>
  <conditionalFormatting sqref="D150">
    <cfRule type="cellIs" dxfId="502" priority="236" operator="between">
      <formula>74.5</formula>
      <formula>100</formula>
    </cfRule>
    <cfRule type="cellIs" dxfId="501" priority="237" operator="between">
      <formula>59.5</formula>
      <formula>74.5</formula>
    </cfRule>
    <cfRule type="cellIs" dxfId="500" priority="238" operator="between">
      <formula>44.5</formula>
      <formula>59.5</formula>
    </cfRule>
    <cfRule type="cellIs" dxfId="499" priority="239" operator="between">
      <formula>29.5</formula>
      <formula>44.5</formula>
    </cfRule>
    <cfRule type="cellIs" dxfId="498" priority="240" operator="between">
      <formula>0</formula>
      <formula>29.5</formula>
    </cfRule>
  </conditionalFormatting>
  <conditionalFormatting sqref="F150">
    <cfRule type="cellIs" dxfId="497" priority="226" operator="between">
      <formula>74.5</formula>
      <formula>100</formula>
    </cfRule>
    <cfRule type="cellIs" dxfId="496" priority="227" operator="between">
      <formula>59.5</formula>
      <formula>74.5</formula>
    </cfRule>
    <cfRule type="cellIs" dxfId="495" priority="228" operator="between">
      <formula>44.5</formula>
      <formula>59.5</formula>
    </cfRule>
    <cfRule type="cellIs" dxfId="494" priority="229" operator="between">
      <formula>29.5</formula>
      <formula>44.5</formula>
    </cfRule>
    <cfRule type="cellIs" dxfId="493" priority="230" operator="between">
      <formula>0</formula>
      <formula>29.5</formula>
    </cfRule>
  </conditionalFormatting>
  <conditionalFormatting sqref="D155">
    <cfRule type="cellIs" dxfId="492" priority="221" operator="between">
      <formula>74.5</formula>
      <formula>100</formula>
    </cfRule>
    <cfRule type="cellIs" dxfId="491" priority="222" operator="between">
      <formula>59.5</formula>
      <formula>74.5</formula>
    </cfRule>
    <cfRule type="cellIs" dxfId="490" priority="223" operator="between">
      <formula>44.5</formula>
      <formula>59.5</formula>
    </cfRule>
    <cfRule type="cellIs" dxfId="489" priority="224" operator="between">
      <formula>29.5</formula>
      <formula>44.5</formula>
    </cfRule>
    <cfRule type="cellIs" dxfId="488" priority="225" operator="between">
      <formula>0</formula>
      <formula>29.5</formula>
    </cfRule>
  </conditionalFormatting>
  <conditionalFormatting sqref="F155">
    <cfRule type="cellIs" dxfId="487" priority="211" operator="between">
      <formula>74.5</formula>
      <formula>100</formula>
    </cfRule>
    <cfRule type="cellIs" dxfId="486" priority="212" operator="between">
      <formula>59.5</formula>
      <formula>74.5</formula>
    </cfRule>
    <cfRule type="cellIs" dxfId="485" priority="213" operator="between">
      <formula>44.5</formula>
      <formula>59.5</formula>
    </cfRule>
    <cfRule type="cellIs" dxfId="484" priority="214" operator="between">
      <formula>29.5</formula>
      <formula>44.5</formula>
    </cfRule>
    <cfRule type="cellIs" dxfId="483" priority="215" operator="between">
      <formula>0</formula>
      <formula>29.5</formula>
    </cfRule>
  </conditionalFormatting>
  <conditionalFormatting sqref="D158">
    <cfRule type="cellIs" dxfId="482" priority="206" operator="between">
      <formula>74.5</formula>
      <formula>100</formula>
    </cfRule>
    <cfRule type="cellIs" dxfId="481" priority="207" operator="between">
      <formula>59.5</formula>
      <formula>74.5</formula>
    </cfRule>
    <cfRule type="cellIs" dxfId="480" priority="208" operator="between">
      <formula>44.5</formula>
      <formula>59.5</formula>
    </cfRule>
    <cfRule type="cellIs" dxfId="479" priority="209" operator="between">
      <formula>29.5</formula>
      <formula>44.5</formula>
    </cfRule>
    <cfRule type="cellIs" dxfId="478" priority="210" operator="between">
      <formula>0</formula>
      <formula>29.5</formula>
    </cfRule>
  </conditionalFormatting>
  <conditionalFormatting sqref="F158">
    <cfRule type="cellIs" dxfId="477" priority="196" operator="between">
      <formula>74.5</formula>
      <formula>100</formula>
    </cfRule>
    <cfRule type="cellIs" dxfId="476" priority="197" operator="between">
      <formula>59.5</formula>
      <formula>74.5</formula>
    </cfRule>
    <cfRule type="cellIs" dxfId="475" priority="198" operator="between">
      <formula>44.5</formula>
      <formula>59.5</formula>
    </cfRule>
    <cfRule type="cellIs" dxfId="474" priority="199" operator="between">
      <formula>29.5</formula>
      <formula>44.5</formula>
    </cfRule>
    <cfRule type="cellIs" dxfId="473" priority="200" operator="between">
      <formula>0</formula>
      <formula>29.5</formula>
    </cfRule>
  </conditionalFormatting>
  <conditionalFormatting sqref="D161">
    <cfRule type="cellIs" dxfId="472" priority="191" operator="between">
      <formula>74.5</formula>
      <formula>100</formula>
    </cfRule>
    <cfRule type="cellIs" dxfId="471" priority="192" operator="between">
      <formula>59.5</formula>
      <formula>74.5</formula>
    </cfRule>
    <cfRule type="cellIs" dxfId="470" priority="193" operator="between">
      <formula>44.5</formula>
      <formula>59.5</formula>
    </cfRule>
    <cfRule type="cellIs" dxfId="469" priority="194" operator="between">
      <formula>29.5</formula>
      <formula>44.5</formula>
    </cfRule>
    <cfRule type="cellIs" dxfId="468" priority="195" operator="between">
      <formula>0</formula>
      <formula>29.5</formula>
    </cfRule>
  </conditionalFormatting>
  <conditionalFormatting sqref="F161">
    <cfRule type="cellIs" dxfId="467" priority="181" operator="between">
      <formula>74.5</formula>
      <formula>100</formula>
    </cfRule>
    <cfRule type="cellIs" dxfId="466" priority="182" operator="between">
      <formula>59.5</formula>
      <formula>74.5</formula>
    </cfRule>
    <cfRule type="cellIs" dxfId="465" priority="183" operator="between">
      <formula>44.5</formula>
      <formula>59.5</formula>
    </cfRule>
    <cfRule type="cellIs" dxfId="464" priority="184" operator="between">
      <formula>29.5</formula>
      <formula>44.5</formula>
    </cfRule>
    <cfRule type="cellIs" dxfId="463" priority="185" operator="between">
      <formula>0</formula>
      <formula>29.5</formula>
    </cfRule>
  </conditionalFormatting>
  <conditionalFormatting sqref="D166">
    <cfRule type="cellIs" dxfId="462" priority="176" operator="between">
      <formula>74.5</formula>
      <formula>100</formula>
    </cfRule>
    <cfRule type="cellIs" dxfId="461" priority="177" operator="between">
      <formula>59.5</formula>
      <formula>74.5</formula>
    </cfRule>
    <cfRule type="cellIs" dxfId="460" priority="178" operator="between">
      <formula>44.5</formula>
      <formula>59.5</formula>
    </cfRule>
    <cfRule type="cellIs" dxfId="459" priority="179" operator="between">
      <formula>29.5</formula>
      <formula>44.5</formula>
    </cfRule>
    <cfRule type="cellIs" dxfId="458" priority="180" operator="between">
      <formula>0</formula>
      <formula>29.5</formula>
    </cfRule>
  </conditionalFormatting>
  <conditionalFormatting sqref="F166">
    <cfRule type="cellIs" dxfId="457" priority="166" operator="between">
      <formula>74.5</formula>
      <formula>100</formula>
    </cfRule>
    <cfRule type="cellIs" dxfId="456" priority="167" operator="between">
      <formula>59.5</formula>
      <formula>74.5</formula>
    </cfRule>
    <cfRule type="cellIs" dxfId="455" priority="168" operator="between">
      <formula>44.5</formula>
      <formula>59.5</formula>
    </cfRule>
    <cfRule type="cellIs" dxfId="454" priority="169" operator="between">
      <formula>29.5</formula>
      <formula>44.5</formula>
    </cfRule>
    <cfRule type="cellIs" dxfId="453" priority="170" operator="between">
      <formula>0</formula>
      <formula>29.5</formula>
    </cfRule>
  </conditionalFormatting>
  <conditionalFormatting sqref="D173">
    <cfRule type="cellIs" dxfId="452" priority="161" operator="between">
      <formula>74.5</formula>
      <formula>100</formula>
    </cfRule>
    <cfRule type="cellIs" dxfId="451" priority="162" operator="between">
      <formula>59.5</formula>
      <formula>74.5</formula>
    </cfRule>
    <cfRule type="cellIs" dxfId="450" priority="163" operator="between">
      <formula>44.5</formula>
      <formula>59.5</formula>
    </cfRule>
    <cfRule type="cellIs" dxfId="449" priority="164" operator="between">
      <formula>29.5</formula>
      <formula>44.5</formula>
    </cfRule>
    <cfRule type="cellIs" dxfId="448" priority="165" operator="between">
      <formula>0</formula>
      <formula>29.5</formula>
    </cfRule>
  </conditionalFormatting>
  <conditionalFormatting sqref="F173">
    <cfRule type="cellIs" dxfId="447" priority="151" operator="between">
      <formula>74.5</formula>
      <formula>100</formula>
    </cfRule>
    <cfRule type="cellIs" dxfId="446" priority="152" operator="between">
      <formula>59.5</formula>
      <formula>74.5</formula>
    </cfRule>
    <cfRule type="cellIs" dxfId="445" priority="153" operator="between">
      <formula>44.5</formula>
      <formula>59.5</formula>
    </cfRule>
    <cfRule type="cellIs" dxfId="444" priority="154" operator="between">
      <formula>29.5</formula>
      <formula>44.5</formula>
    </cfRule>
    <cfRule type="cellIs" dxfId="443" priority="155" operator="between">
      <formula>0</formula>
      <formula>29.5</formula>
    </cfRule>
  </conditionalFormatting>
  <conditionalFormatting sqref="D175">
    <cfRule type="cellIs" dxfId="442" priority="146" operator="between">
      <formula>74.5</formula>
      <formula>100</formula>
    </cfRule>
    <cfRule type="cellIs" dxfId="441" priority="147" operator="between">
      <formula>59.5</formula>
      <formula>74.5</formula>
    </cfRule>
    <cfRule type="cellIs" dxfId="440" priority="148" operator="between">
      <formula>44.5</formula>
      <formula>59.5</formula>
    </cfRule>
    <cfRule type="cellIs" dxfId="439" priority="149" operator="between">
      <formula>29.5</formula>
      <formula>44.5</formula>
    </cfRule>
    <cfRule type="cellIs" dxfId="438" priority="150" operator="between">
      <formula>0</formula>
      <formula>29.5</formula>
    </cfRule>
  </conditionalFormatting>
  <conditionalFormatting sqref="F175">
    <cfRule type="cellIs" dxfId="437" priority="136" operator="between">
      <formula>74.5</formula>
      <formula>100</formula>
    </cfRule>
    <cfRule type="cellIs" dxfId="436" priority="137" operator="between">
      <formula>59.5</formula>
      <formula>74.5</formula>
    </cfRule>
    <cfRule type="cellIs" dxfId="435" priority="138" operator="between">
      <formula>44.5</formula>
      <formula>59.5</formula>
    </cfRule>
    <cfRule type="cellIs" dxfId="434" priority="139" operator="between">
      <formula>29.5</formula>
      <formula>44.5</formula>
    </cfRule>
    <cfRule type="cellIs" dxfId="433" priority="140" operator="between">
      <formula>0</formula>
      <formula>29.5</formula>
    </cfRule>
  </conditionalFormatting>
  <conditionalFormatting sqref="D178">
    <cfRule type="cellIs" dxfId="432" priority="131" operator="between">
      <formula>74.5</formula>
      <formula>100</formula>
    </cfRule>
    <cfRule type="cellIs" dxfId="431" priority="132" operator="between">
      <formula>59.5</formula>
      <formula>74.5</formula>
    </cfRule>
    <cfRule type="cellIs" dxfId="430" priority="133" operator="between">
      <formula>44.5</formula>
      <formula>59.5</formula>
    </cfRule>
    <cfRule type="cellIs" dxfId="429" priority="134" operator="between">
      <formula>29.5</formula>
      <formula>44.5</formula>
    </cfRule>
    <cfRule type="cellIs" dxfId="428" priority="135" operator="between">
      <formula>0</formula>
      <formula>29.5</formula>
    </cfRule>
  </conditionalFormatting>
  <conditionalFormatting sqref="F178">
    <cfRule type="cellIs" dxfId="427" priority="121" operator="between">
      <formula>74.5</formula>
      <formula>100</formula>
    </cfRule>
    <cfRule type="cellIs" dxfId="426" priority="122" operator="between">
      <formula>59.5</formula>
      <formula>74.5</formula>
    </cfRule>
    <cfRule type="cellIs" dxfId="425" priority="123" operator="between">
      <formula>44.5</formula>
      <formula>59.5</formula>
    </cfRule>
    <cfRule type="cellIs" dxfId="424" priority="124" operator="between">
      <formula>29.5</formula>
      <formula>44.5</formula>
    </cfRule>
    <cfRule type="cellIs" dxfId="423" priority="125" operator="between">
      <formula>0</formula>
      <formula>29.5</formula>
    </cfRule>
  </conditionalFormatting>
  <conditionalFormatting sqref="D182">
    <cfRule type="cellIs" dxfId="422" priority="116" operator="between">
      <formula>74.5</formula>
      <formula>100</formula>
    </cfRule>
    <cfRule type="cellIs" dxfId="421" priority="117" operator="between">
      <formula>59.5</formula>
      <formula>74.5</formula>
    </cfRule>
    <cfRule type="cellIs" dxfId="420" priority="118" operator="between">
      <formula>44.5</formula>
      <formula>59.5</formula>
    </cfRule>
    <cfRule type="cellIs" dxfId="419" priority="119" operator="between">
      <formula>29.5</formula>
      <formula>44.5</formula>
    </cfRule>
    <cfRule type="cellIs" dxfId="418" priority="120" operator="between">
      <formula>0</formula>
      <formula>29.5</formula>
    </cfRule>
  </conditionalFormatting>
  <conditionalFormatting sqref="F182">
    <cfRule type="cellIs" dxfId="417" priority="106" operator="between">
      <formula>74.5</formula>
      <formula>100</formula>
    </cfRule>
    <cfRule type="cellIs" dxfId="416" priority="107" operator="between">
      <formula>59.5</formula>
      <formula>74.5</formula>
    </cfRule>
    <cfRule type="cellIs" dxfId="415" priority="108" operator="between">
      <formula>44.5</formula>
      <formula>59.5</formula>
    </cfRule>
    <cfRule type="cellIs" dxfId="414" priority="109" operator="between">
      <formula>29.5</formula>
      <formula>44.5</formula>
    </cfRule>
    <cfRule type="cellIs" dxfId="413" priority="110" operator="between">
      <formula>0</formula>
      <formula>29.5</formula>
    </cfRule>
  </conditionalFormatting>
  <conditionalFormatting sqref="D184">
    <cfRule type="cellIs" dxfId="412" priority="101" operator="between">
      <formula>74.5</formula>
      <formula>100</formula>
    </cfRule>
    <cfRule type="cellIs" dxfId="411" priority="102" operator="between">
      <formula>59.5</formula>
      <formula>74.5</formula>
    </cfRule>
    <cfRule type="cellIs" dxfId="410" priority="103" operator="between">
      <formula>44.5</formula>
      <formula>59.5</formula>
    </cfRule>
    <cfRule type="cellIs" dxfId="409" priority="104" operator="between">
      <formula>29.5</formula>
      <formula>44.5</formula>
    </cfRule>
    <cfRule type="cellIs" dxfId="408" priority="105" operator="between">
      <formula>0</formula>
      <formula>29.5</formula>
    </cfRule>
  </conditionalFormatting>
  <conditionalFormatting sqref="F184">
    <cfRule type="cellIs" dxfId="407" priority="91" operator="between">
      <formula>74.5</formula>
      <formula>100</formula>
    </cfRule>
    <cfRule type="cellIs" dxfId="406" priority="92" operator="between">
      <formula>59.5</formula>
      <formula>74.5</formula>
    </cfRule>
    <cfRule type="cellIs" dxfId="405" priority="93" operator="between">
      <formula>44.5</formula>
      <formula>59.5</formula>
    </cfRule>
    <cfRule type="cellIs" dxfId="404" priority="94" operator="between">
      <formula>29.5</formula>
      <formula>44.5</formula>
    </cfRule>
    <cfRule type="cellIs" dxfId="403" priority="95" operator="between">
      <formula>0</formula>
      <formula>29.5</formula>
    </cfRule>
  </conditionalFormatting>
  <conditionalFormatting sqref="D188">
    <cfRule type="cellIs" dxfId="402" priority="86" operator="between">
      <formula>74.5</formula>
      <formula>100</formula>
    </cfRule>
    <cfRule type="cellIs" dxfId="401" priority="87" operator="between">
      <formula>59.5</formula>
      <formula>74.5</formula>
    </cfRule>
    <cfRule type="cellIs" dxfId="400" priority="88" operator="between">
      <formula>44.5</formula>
      <formula>59.5</formula>
    </cfRule>
    <cfRule type="cellIs" dxfId="399" priority="89" operator="between">
      <formula>29.5</formula>
      <formula>44.5</formula>
    </cfRule>
    <cfRule type="cellIs" dxfId="398" priority="90" operator="between">
      <formula>0</formula>
      <formula>29.5</formula>
    </cfRule>
  </conditionalFormatting>
  <conditionalFormatting sqref="F188">
    <cfRule type="cellIs" dxfId="397" priority="76" operator="between">
      <formula>74.5</formula>
      <formula>100</formula>
    </cfRule>
    <cfRule type="cellIs" dxfId="396" priority="77" operator="between">
      <formula>59.5</formula>
      <formula>74.5</formula>
    </cfRule>
    <cfRule type="cellIs" dxfId="395" priority="78" operator="between">
      <formula>44.5</formula>
      <formula>59.5</formula>
    </cfRule>
    <cfRule type="cellIs" dxfId="394" priority="79" operator="between">
      <formula>29.5</formula>
      <formula>44.5</formula>
    </cfRule>
    <cfRule type="cellIs" dxfId="393" priority="80" operator="between">
      <formula>0</formula>
      <formula>29.5</formula>
    </cfRule>
  </conditionalFormatting>
  <conditionalFormatting sqref="D192">
    <cfRule type="cellIs" dxfId="392" priority="71" operator="between">
      <formula>74.5</formula>
      <formula>100</formula>
    </cfRule>
    <cfRule type="cellIs" dxfId="391" priority="72" operator="between">
      <formula>59.5</formula>
      <formula>74.5</formula>
    </cfRule>
    <cfRule type="cellIs" dxfId="390" priority="73" operator="between">
      <formula>44.5</formula>
      <formula>59.5</formula>
    </cfRule>
    <cfRule type="cellIs" dxfId="389" priority="74" operator="between">
      <formula>29.5</formula>
      <formula>44.5</formula>
    </cfRule>
    <cfRule type="cellIs" dxfId="388" priority="75" operator="between">
      <formula>0</formula>
      <formula>29.5</formula>
    </cfRule>
  </conditionalFormatting>
  <conditionalFormatting sqref="F192">
    <cfRule type="cellIs" dxfId="387" priority="61" operator="between">
      <formula>74.5</formula>
      <formula>100</formula>
    </cfRule>
    <cfRule type="cellIs" dxfId="386" priority="62" operator="between">
      <formula>59.5</formula>
      <formula>74.5</formula>
    </cfRule>
    <cfRule type="cellIs" dxfId="385" priority="63" operator="between">
      <formula>44.5</formula>
      <formula>59.5</formula>
    </cfRule>
    <cfRule type="cellIs" dxfId="384" priority="64" operator="between">
      <formula>29.5</formula>
      <formula>44.5</formula>
    </cfRule>
    <cfRule type="cellIs" dxfId="383" priority="65" operator="between">
      <formula>0</formula>
      <formula>29.5</formula>
    </cfRule>
  </conditionalFormatting>
  <conditionalFormatting sqref="D197">
    <cfRule type="cellIs" dxfId="382" priority="56" operator="between">
      <formula>74.5</formula>
      <formula>100</formula>
    </cfRule>
    <cfRule type="cellIs" dxfId="381" priority="57" operator="between">
      <formula>59.5</formula>
      <formula>74.5</formula>
    </cfRule>
    <cfRule type="cellIs" dxfId="380" priority="58" operator="between">
      <formula>44.5</formula>
      <formula>59.5</formula>
    </cfRule>
    <cfRule type="cellIs" dxfId="379" priority="59" operator="between">
      <formula>29.5</formula>
      <formula>44.5</formula>
    </cfRule>
    <cfRule type="cellIs" dxfId="378" priority="60" operator="between">
      <formula>0</formula>
      <formula>29.5</formula>
    </cfRule>
  </conditionalFormatting>
  <conditionalFormatting sqref="F197">
    <cfRule type="cellIs" dxfId="377" priority="46" operator="between">
      <formula>74.5</formula>
      <formula>100</formula>
    </cfRule>
    <cfRule type="cellIs" dxfId="376" priority="47" operator="between">
      <formula>59.5</formula>
      <formula>74.5</formula>
    </cfRule>
    <cfRule type="cellIs" dxfId="375" priority="48" operator="between">
      <formula>44.5</formula>
      <formula>59.5</formula>
    </cfRule>
    <cfRule type="cellIs" dxfId="374" priority="49" operator="between">
      <formula>29.5</formula>
      <formula>44.5</formula>
    </cfRule>
    <cfRule type="cellIs" dxfId="373" priority="50" operator="between">
      <formula>0</formula>
      <formula>29.5</formula>
    </cfRule>
  </conditionalFormatting>
  <conditionalFormatting sqref="D200">
    <cfRule type="cellIs" dxfId="372" priority="41" operator="between">
      <formula>74.5</formula>
      <formula>100</formula>
    </cfRule>
    <cfRule type="cellIs" dxfId="371" priority="42" operator="between">
      <formula>59.5</formula>
      <formula>74.5</formula>
    </cfRule>
    <cfRule type="cellIs" dxfId="370" priority="43" operator="between">
      <formula>44.5</formula>
      <formula>59.5</formula>
    </cfRule>
    <cfRule type="cellIs" dxfId="369" priority="44" operator="between">
      <formula>29.5</formula>
      <formula>44.5</formula>
    </cfRule>
    <cfRule type="cellIs" dxfId="368" priority="45" operator="between">
      <formula>0</formula>
      <formula>29.5</formula>
    </cfRule>
  </conditionalFormatting>
  <conditionalFormatting sqref="F200">
    <cfRule type="cellIs" dxfId="367" priority="31" operator="between">
      <formula>74.5</formula>
      <formula>100</formula>
    </cfRule>
    <cfRule type="cellIs" dxfId="366" priority="32" operator="between">
      <formula>59.5</formula>
      <formula>74.5</formula>
    </cfRule>
    <cfRule type="cellIs" dxfId="365" priority="33" operator="between">
      <formula>44.5</formula>
      <formula>59.5</formula>
    </cfRule>
    <cfRule type="cellIs" dxfId="364" priority="34" operator="between">
      <formula>29.5</formula>
      <formula>44.5</formula>
    </cfRule>
    <cfRule type="cellIs" dxfId="363" priority="35" operator="between">
      <formula>0</formula>
      <formula>29.5</formula>
    </cfRule>
  </conditionalFormatting>
  <conditionalFormatting sqref="D206">
    <cfRule type="cellIs" dxfId="362" priority="26" operator="between">
      <formula>74.5</formula>
      <formula>100</formula>
    </cfRule>
    <cfRule type="cellIs" dxfId="361" priority="27" operator="between">
      <formula>59.5</formula>
      <formula>74.5</formula>
    </cfRule>
    <cfRule type="cellIs" dxfId="360" priority="28" operator="between">
      <formula>44.5</formula>
      <formula>59.5</formula>
    </cfRule>
    <cfRule type="cellIs" dxfId="359" priority="29" operator="between">
      <formula>29.5</formula>
      <formula>44.5</formula>
    </cfRule>
    <cfRule type="cellIs" dxfId="358" priority="30" operator="between">
      <formula>0</formula>
      <formula>29.5</formula>
    </cfRule>
  </conditionalFormatting>
  <conditionalFormatting sqref="F206">
    <cfRule type="cellIs" dxfId="357" priority="16" operator="between">
      <formula>74.5</formula>
      <formula>100</formula>
    </cfRule>
    <cfRule type="cellIs" dxfId="356" priority="17" operator="between">
      <formula>59.5</formula>
      <formula>74.5</formula>
    </cfRule>
    <cfRule type="cellIs" dxfId="355" priority="18" operator="between">
      <formula>44.5</formula>
      <formula>59.5</formula>
    </cfRule>
    <cfRule type="cellIs" dxfId="354" priority="19" operator="between">
      <formula>29.5</formula>
      <formula>44.5</formula>
    </cfRule>
    <cfRule type="cellIs" dxfId="353" priority="20" operator="between">
      <formula>0</formula>
      <formula>29.5</formula>
    </cfRule>
  </conditionalFormatting>
  <conditionalFormatting sqref="D211">
    <cfRule type="cellIs" dxfId="352" priority="11" operator="between">
      <formula>74.5</formula>
      <formula>100</formula>
    </cfRule>
    <cfRule type="cellIs" dxfId="351" priority="12" operator="between">
      <formula>59.5</formula>
      <formula>74.5</formula>
    </cfRule>
    <cfRule type="cellIs" dxfId="350" priority="13" operator="between">
      <formula>44.5</formula>
      <formula>59.5</formula>
    </cfRule>
    <cfRule type="cellIs" dxfId="349" priority="14" operator="between">
      <formula>29.5</formula>
      <formula>44.5</formula>
    </cfRule>
    <cfRule type="cellIs" dxfId="348" priority="15" operator="between">
      <formula>0</formula>
      <formula>29.5</formula>
    </cfRule>
  </conditionalFormatting>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AB107"/>
  <sheetViews>
    <sheetView showGridLines="0" zoomScaleNormal="100" workbookViewId="0"/>
  </sheetViews>
  <sheetFormatPr defaultColWidth="9.28515625" defaultRowHeight="14.25" zeroHeight="1"/>
  <cols>
    <col min="1" max="1" width="2.42578125" style="57" customWidth="1"/>
    <col min="2" max="2" width="21.42578125" style="2" customWidth="1"/>
    <col min="3" max="3" width="5.7109375" style="39" customWidth="1"/>
    <col min="4" max="4" width="5.140625" style="21" customWidth="1"/>
    <col min="5" max="5" width="21.42578125" style="2" customWidth="1"/>
    <col min="6" max="6" width="5.7109375" style="39" customWidth="1"/>
    <col min="7" max="7" width="6" style="2" customWidth="1"/>
    <col min="8" max="8" width="21.42578125" style="2" customWidth="1"/>
    <col min="9" max="9" width="5.7109375" style="39" customWidth="1"/>
    <col min="10" max="10" width="6.42578125" style="21" customWidth="1"/>
    <col min="11" max="11" width="21.42578125" style="2" customWidth="1"/>
    <col min="12" max="12" width="5.7109375" style="39" customWidth="1"/>
    <col min="13" max="13" width="4.85546875" style="21" customWidth="1"/>
    <col min="14" max="14" width="21.42578125" style="2" customWidth="1"/>
    <col min="15" max="15" width="5.7109375" style="39" customWidth="1"/>
    <col min="16" max="16" width="4.42578125" style="21" customWidth="1"/>
    <col min="17" max="17" width="21.42578125" style="2" customWidth="1"/>
    <col min="18" max="18" width="5.7109375" style="39" customWidth="1"/>
    <col min="19" max="19" width="5.42578125" style="21" customWidth="1"/>
    <col min="20" max="20" width="21.42578125" style="2" customWidth="1"/>
    <col min="21" max="21" width="5.7109375" style="39" customWidth="1"/>
    <col min="22" max="22" width="3.7109375" style="21" customWidth="1"/>
    <col min="23" max="23" width="29.42578125" style="2" customWidth="1"/>
    <col min="24" max="24" width="5.7109375" style="39" customWidth="1"/>
    <col min="25" max="25" width="0.28515625" style="2" customWidth="1"/>
    <col min="26" max="26" width="9.28515625" style="2"/>
    <col min="27" max="27" width="14.28515625" style="2" customWidth="1"/>
    <col min="28" max="16384" width="9.28515625" style="2"/>
  </cols>
  <sheetData>
    <row r="1" spans="1:28" ht="49.9" customHeight="1">
      <c r="A1" s="9"/>
      <c r="B1" s="354" t="s">
        <v>1696</v>
      </c>
      <c r="C1" s="354"/>
      <c r="D1" s="354"/>
      <c r="E1" s="354"/>
      <c r="F1" s="354"/>
      <c r="G1" s="354"/>
      <c r="H1" s="354"/>
      <c r="I1" s="354"/>
      <c r="J1" s="354"/>
      <c r="K1" s="354"/>
      <c r="L1" s="354"/>
      <c r="M1" s="354"/>
      <c r="N1" s="354"/>
      <c r="O1" s="354"/>
      <c r="P1" s="354"/>
      <c r="Q1" s="354"/>
      <c r="R1" s="354"/>
      <c r="S1" s="354"/>
      <c r="T1" s="354"/>
      <c r="U1" s="354"/>
      <c r="V1" s="354"/>
      <c r="W1" s="354"/>
      <c r="X1" s="110"/>
      <c r="Y1" s="10"/>
    </row>
    <row r="2" spans="1:28" ht="13.5" customHeight="1">
      <c r="A2" s="9"/>
      <c r="B2" s="10"/>
      <c r="C2" s="11"/>
      <c r="D2" s="12"/>
      <c r="E2" s="10"/>
      <c r="F2" s="11"/>
      <c r="G2" s="10"/>
      <c r="H2" s="10"/>
      <c r="I2" s="11"/>
      <c r="J2" s="12"/>
      <c r="K2" s="10"/>
      <c r="L2" s="11"/>
      <c r="M2" s="12"/>
      <c r="N2" s="10"/>
      <c r="O2" s="11"/>
      <c r="P2" s="12"/>
      <c r="Q2" s="10"/>
      <c r="R2" s="11"/>
      <c r="S2" s="12"/>
      <c r="T2" s="10"/>
      <c r="U2" s="11"/>
      <c r="V2" s="12"/>
      <c r="W2" s="10"/>
      <c r="X2" s="111"/>
      <c r="Y2" s="10"/>
    </row>
    <row r="3" spans="1:28" ht="46.15" customHeight="1">
      <c r="A3" s="9"/>
      <c r="B3" s="355" t="s">
        <v>1337</v>
      </c>
      <c r="C3" s="356"/>
      <c r="D3" s="356"/>
      <c r="E3" s="356"/>
      <c r="F3" s="356"/>
      <c r="G3" s="356"/>
      <c r="H3" s="356"/>
      <c r="I3" s="356"/>
      <c r="J3" s="356"/>
      <c r="K3" s="356"/>
      <c r="L3" s="356"/>
      <c r="M3" s="356"/>
      <c r="N3" s="356"/>
      <c r="O3" s="356"/>
      <c r="P3" s="356"/>
      <c r="Q3" s="356"/>
      <c r="R3" s="356"/>
      <c r="S3" s="356"/>
      <c r="T3" s="356"/>
      <c r="U3" s="356"/>
      <c r="V3" s="356"/>
      <c r="W3" s="356"/>
      <c r="X3" s="356"/>
      <c r="Y3" s="66"/>
      <c r="Z3" s="65"/>
    </row>
    <row r="4" spans="1:28" ht="32.25" customHeight="1">
      <c r="A4" s="9"/>
      <c r="B4" s="359" t="s">
        <v>1338</v>
      </c>
      <c r="C4" s="359"/>
      <c r="D4" s="359"/>
      <c r="E4" s="359"/>
      <c r="F4" s="359"/>
      <c r="G4" s="359"/>
      <c r="H4" s="359"/>
      <c r="I4" s="359"/>
      <c r="J4" s="359"/>
      <c r="K4" s="359"/>
      <c r="L4" s="359"/>
      <c r="M4" s="359"/>
      <c r="N4" s="359"/>
      <c r="O4" s="359"/>
      <c r="P4" s="359"/>
      <c r="Q4" s="359"/>
      <c r="R4" s="359"/>
      <c r="S4" s="359"/>
      <c r="T4" s="359"/>
      <c r="U4" s="359"/>
      <c r="V4" s="359"/>
      <c r="W4" s="359"/>
      <c r="X4" s="359"/>
      <c r="Y4" s="66"/>
      <c r="Z4" s="65"/>
    </row>
    <row r="5" spans="1:28" ht="16.5" customHeight="1">
      <c r="A5" s="9"/>
      <c r="B5" s="13"/>
      <c r="C5" s="14"/>
      <c r="D5" s="13"/>
      <c r="E5" s="13"/>
      <c r="F5" s="14"/>
      <c r="G5" s="13"/>
      <c r="H5" s="13"/>
      <c r="I5" s="109"/>
      <c r="J5" s="13"/>
      <c r="K5" s="13"/>
      <c r="L5" s="14"/>
      <c r="M5" s="13"/>
      <c r="N5" s="13"/>
      <c r="O5" s="14"/>
      <c r="P5" s="13"/>
      <c r="Q5" s="13"/>
      <c r="R5" s="14"/>
      <c r="S5" s="13"/>
      <c r="T5" s="13"/>
      <c r="U5" s="14"/>
      <c r="V5" s="13"/>
      <c r="W5" s="15"/>
      <c r="X5" s="14"/>
      <c r="Y5" s="10"/>
    </row>
    <row r="6" spans="1:28" s="19" customFormat="1" ht="30.75" customHeight="1">
      <c r="A6" s="16">
        <v>1</v>
      </c>
      <c r="B6" s="357" t="s">
        <v>265</v>
      </c>
      <c r="C6" s="357"/>
      <c r="D6" s="357"/>
      <c r="E6" s="357"/>
      <c r="F6" s="357"/>
      <c r="G6" s="357"/>
      <c r="H6" s="357"/>
      <c r="I6" s="357"/>
      <c r="J6" s="357"/>
      <c r="K6" s="357"/>
      <c r="L6" s="357"/>
      <c r="M6" s="17">
        <v>2</v>
      </c>
      <c r="N6" s="358" t="s">
        <v>511</v>
      </c>
      <c r="O6" s="358"/>
      <c r="P6" s="358"/>
      <c r="Q6" s="358"/>
      <c r="R6" s="358"/>
      <c r="S6" s="358"/>
      <c r="T6" s="358"/>
      <c r="U6" s="358"/>
      <c r="V6" s="17">
        <v>3</v>
      </c>
      <c r="W6" s="360" t="s">
        <v>624</v>
      </c>
      <c r="X6" s="360"/>
      <c r="Y6" s="18"/>
    </row>
    <row r="7" spans="1:28" s="23" customFormat="1" ht="18.75" customHeight="1">
      <c r="A7" s="20">
        <v>1</v>
      </c>
      <c r="B7" s="352">
        <v>76</v>
      </c>
      <c r="C7" s="352"/>
      <c r="D7" s="352"/>
      <c r="E7" s="352"/>
      <c r="F7" s="352"/>
      <c r="G7" s="352"/>
      <c r="H7" s="352"/>
      <c r="I7" s="352"/>
      <c r="J7" s="352"/>
      <c r="K7" s="352"/>
      <c r="L7" s="352"/>
      <c r="M7" s="13">
        <v>2</v>
      </c>
      <c r="N7" s="353">
        <v>83</v>
      </c>
      <c r="O7" s="353"/>
      <c r="P7" s="353"/>
      <c r="Q7" s="353"/>
      <c r="R7" s="353"/>
      <c r="S7" s="353"/>
      <c r="T7" s="353"/>
      <c r="U7" s="353"/>
      <c r="V7" s="21">
        <v>3</v>
      </c>
      <c r="W7" s="353">
        <v>68</v>
      </c>
      <c r="X7" s="353"/>
      <c r="Y7" s="22"/>
    </row>
    <row r="8" spans="1:28" ht="4.5" customHeight="1">
      <c r="A8" s="9"/>
      <c r="B8" s="95"/>
      <c r="C8" s="96"/>
      <c r="D8" s="95"/>
      <c r="E8" s="95"/>
      <c r="F8" s="96"/>
      <c r="G8" s="95"/>
      <c r="H8" s="95"/>
      <c r="I8" s="96"/>
      <c r="J8" s="95"/>
      <c r="K8" s="98"/>
      <c r="L8" s="98"/>
      <c r="M8" s="24"/>
      <c r="N8" s="95"/>
      <c r="O8" s="96"/>
      <c r="P8" s="95"/>
      <c r="Q8" s="95"/>
      <c r="R8" s="96"/>
      <c r="S8" s="95"/>
      <c r="T8" s="95"/>
      <c r="U8" s="96"/>
      <c r="V8" s="24"/>
      <c r="W8" s="97"/>
      <c r="X8" s="96"/>
      <c r="Y8" s="10"/>
    </row>
    <row r="9" spans="1:28" ht="9" customHeight="1">
      <c r="A9" s="9"/>
      <c r="B9" s="24"/>
      <c r="C9" s="14"/>
      <c r="D9" s="24"/>
      <c r="E9" s="24"/>
      <c r="F9" s="14"/>
      <c r="G9" s="24"/>
      <c r="H9" s="24"/>
      <c r="I9" s="14"/>
      <c r="J9" s="24"/>
      <c r="K9" s="24"/>
      <c r="L9" s="25"/>
      <c r="M9" s="24"/>
      <c r="N9" s="24"/>
      <c r="O9" s="14"/>
      <c r="P9" s="24"/>
      <c r="Q9" s="24"/>
      <c r="R9" s="14"/>
      <c r="S9" s="24"/>
      <c r="T9" s="24"/>
      <c r="U9" s="14"/>
      <c r="V9" s="24"/>
      <c r="W9" s="26"/>
      <c r="X9" s="14"/>
      <c r="Y9" s="10"/>
    </row>
    <row r="10" spans="1:28" s="30" customFormat="1" ht="76.5">
      <c r="A10" s="27">
        <v>1.1000000000000001</v>
      </c>
      <c r="B10" s="113" t="s">
        <v>267</v>
      </c>
      <c r="C10" s="99">
        <v>70</v>
      </c>
      <c r="D10" s="145">
        <v>1.2</v>
      </c>
      <c r="E10" s="113" t="s">
        <v>353</v>
      </c>
      <c r="F10" s="99">
        <v>80</v>
      </c>
      <c r="G10" s="145">
        <v>1.3</v>
      </c>
      <c r="H10" s="113" t="s">
        <v>402</v>
      </c>
      <c r="I10" s="99">
        <v>79</v>
      </c>
      <c r="J10" s="145">
        <v>1.4</v>
      </c>
      <c r="K10" s="114" t="s">
        <v>436</v>
      </c>
      <c r="L10" s="99">
        <v>74</v>
      </c>
      <c r="M10" s="102">
        <v>2.1</v>
      </c>
      <c r="N10" s="114" t="s">
        <v>512</v>
      </c>
      <c r="O10" s="99">
        <v>96</v>
      </c>
      <c r="P10" s="28">
        <v>2.2000000000000002</v>
      </c>
      <c r="Q10" s="114" t="s">
        <v>546</v>
      </c>
      <c r="R10" s="345">
        <v>78</v>
      </c>
      <c r="S10" s="28">
        <v>2.2999999999999998</v>
      </c>
      <c r="T10" s="114" t="s">
        <v>575</v>
      </c>
      <c r="U10" s="99">
        <v>75</v>
      </c>
      <c r="V10" s="106">
        <v>3.1</v>
      </c>
      <c r="W10" s="116" t="s">
        <v>625</v>
      </c>
      <c r="X10" s="118">
        <v>77</v>
      </c>
      <c r="Y10" s="29"/>
      <c r="AA10" s="107" t="s">
        <v>677</v>
      </c>
      <c r="AB10" s="2"/>
    </row>
    <row r="11" spans="1:28" s="34" customFormat="1" ht="48">
      <c r="A11" s="31" t="s">
        <v>0</v>
      </c>
      <c r="B11" s="112" t="s">
        <v>277</v>
      </c>
      <c r="C11" s="99">
        <v>77</v>
      </c>
      <c r="D11" s="32" t="s">
        <v>10</v>
      </c>
      <c r="E11" s="112" t="s">
        <v>356</v>
      </c>
      <c r="F11" s="99">
        <v>93</v>
      </c>
      <c r="G11" s="32" t="s">
        <v>20</v>
      </c>
      <c r="H11" s="112" t="s">
        <v>403</v>
      </c>
      <c r="I11" s="99">
        <v>100</v>
      </c>
      <c r="J11" s="32" t="s">
        <v>28</v>
      </c>
      <c r="K11" s="112" t="s">
        <v>441</v>
      </c>
      <c r="L11" s="99">
        <v>100</v>
      </c>
      <c r="M11" s="103" t="s">
        <v>38</v>
      </c>
      <c r="N11" s="112" t="s">
        <v>513</v>
      </c>
      <c r="O11" s="99">
        <v>82</v>
      </c>
      <c r="P11" s="32" t="s">
        <v>43</v>
      </c>
      <c r="Q11" s="112" t="s">
        <v>554</v>
      </c>
      <c r="R11" s="99">
        <v>100</v>
      </c>
      <c r="S11" s="32" t="s">
        <v>48</v>
      </c>
      <c r="T11" s="112" t="s">
        <v>578</v>
      </c>
      <c r="U11" s="99">
        <v>100</v>
      </c>
      <c r="V11" s="106">
        <v>3.2</v>
      </c>
      <c r="W11" s="117" t="s">
        <v>626</v>
      </c>
      <c r="X11" s="120">
        <v>76</v>
      </c>
      <c r="Y11" s="33"/>
      <c r="AA11" s="172" t="s">
        <v>678</v>
      </c>
      <c r="AB11" s="177" t="s">
        <v>679</v>
      </c>
    </row>
    <row r="12" spans="1:28" ht="40.5" customHeight="1">
      <c r="A12" s="9" t="s">
        <v>62</v>
      </c>
      <c r="B12" s="100" t="s">
        <v>279</v>
      </c>
      <c r="C12" s="101">
        <v>80</v>
      </c>
      <c r="D12" s="37" t="s">
        <v>94</v>
      </c>
      <c r="E12" s="100" t="s">
        <v>357</v>
      </c>
      <c r="F12" s="101">
        <v>100</v>
      </c>
      <c r="G12" s="37" t="s">
        <v>116</v>
      </c>
      <c r="H12" s="100" t="s">
        <v>1806</v>
      </c>
      <c r="I12" s="101">
        <v>100</v>
      </c>
      <c r="J12" s="37" t="s">
        <v>132</v>
      </c>
      <c r="K12" s="100" t="s">
        <v>442</v>
      </c>
      <c r="L12" s="101">
        <v>100</v>
      </c>
      <c r="M12" s="104" t="s">
        <v>162</v>
      </c>
      <c r="N12" s="100" t="s">
        <v>514</v>
      </c>
      <c r="O12" s="101">
        <v>100</v>
      </c>
      <c r="P12" s="37" t="s">
        <v>180</v>
      </c>
      <c r="Q12" s="100" t="s">
        <v>555</v>
      </c>
      <c r="R12" s="101">
        <v>100</v>
      </c>
      <c r="S12" s="37" t="s">
        <v>189</v>
      </c>
      <c r="T12" s="100" t="s">
        <v>579</v>
      </c>
      <c r="U12" s="101">
        <v>100</v>
      </c>
      <c r="V12" s="106">
        <v>3.3</v>
      </c>
      <c r="W12" s="117" t="s">
        <v>627</v>
      </c>
      <c r="X12" s="120">
        <v>87</v>
      </c>
      <c r="Y12" s="10"/>
      <c r="AA12" s="173" t="s">
        <v>680</v>
      </c>
      <c r="AB12" s="178" t="s">
        <v>681</v>
      </c>
    </row>
    <row r="13" spans="1:28" ht="40.5" customHeight="1">
      <c r="A13" s="9" t="s">
        <v>63</v>
      </c>
      <c r="B13" s="100" t="s">
        <v>282</v>
      </c>
      <c r="C13" s="101">
        <v>100</v>
      </c>
      <c r="D13" s="37" t="s">
        <v>95</v>
      </c>
      <c r="E13" s="100" t="s">
        <v>360</v>
      </c>
      <c r="F13" s="101">
        <v>100</v>
      </c>
      <c r="G13" s="37" t="s">
        <v>117</v>
      </c>
      <c r="H13" s="100" t="s">
        <v>1807</v>
      </c>
      <c r="I13" s="101">
        <v>100</v>
      </c>
      <c r="J13" s="37"/>
      <c r="K13" s="38" t="s">
        <v>246</v>
      </c>
      <c r="L13" s="147"/>
      <c r="M13" s="104" t="s">
        <v>163</v>
      </c>
      <c r="N13" s="100" t="s">
        <v>516</v>
      </c>
      <c r="O13" s="101">
        <v>100</v>
      </c>
      <c r="P13" s="37"/>
      <c r="Q13" s="38" t="s">
        <v>246</v>
      </c>
      <c r="S13" s="37" t="s">
        <v>190</v>
      </c>
      <c r="T13" s="100" t="s">
        <v>581</v>
      </c>
      <c r="U13" s="101">
        <v>100</v>
      </c>
      <c r="V13" s="106">
        <v>3.4</v>
      </c>
      <c r="W13" s="117" t="s">
        <v>628</v>
      </c>
      <c r="X13" s="120">
        <v>67</v>
      </c>
      <c r="Y13" s="10"/>
      <c r="AA13" s="174" t="s">
        <v>682</v>
      </c>
      <c r="AB13" s="178" t="s">
        <v>683</v>
      </c>
    </row>
    <row r="14" spans="1:28" ht="40.5" customHeight="1">
      <c r="A14" s="9" t="s">
        <v>65</v>
      </c>
      <c r="B14" s="100" t="s">
        <v>284</v>
      </c>
      <c r="C14" s="101">
        <v>50</v>
      </c>
      <c r="D14" s="37" t="s">
        <v>96</v>
      </c>
      <c r="E14" s="100" t="s">
        <v>361</v>
      </c>
      <c r="F14" s="101">
        <v>80</v>
      </c>
      <c r="G14" s="37" t="s">
        <v>118</v>
      </c>
      <c r="H14" s="100" t="s">
        <v>406</v>
      </c>
      <c r="I14" s="101">
        <v>100</v>
      </c>
      <c r="J14" s="37"/>
      <c r="K14" s="38" t="s">
        <v>246</v>
      </c>
      <c r="L14" s="148"/>
      <c r="M14" s="146" t="s">
        <v>164</v>
      </c>
      <c r="N14" s="100" t="s">
        <v>518</v>
      </c>
      <c r="O14" s="101">
        <v>80</v>
      </c>
      <c r="P14" s="37"/>
      <c r="Q14" s="38" t="s">
        <v>246</v>
      </c>
      <c r="S14" s="37" t="s">
        <v>191</v>
      </c>
      <c r="T14" s="100" t="s">
        <v>583</v>
      </c>
      <c r="U14" s="101">
        <v>100</v>
      </c>
      <c r="V14" s="106">
        <v>3.5</v>
      </c>
      <c r="W14" s="117" t="s">
        <v>629</v>
      </c>
      <c r="X14" s="121">
        <v>73</v>
      </c>
      <c r="Y14" s="10"/>
      <c r="AA14" s="175" t="s">
        <v>684</v>
      </c>
      <c r="AB14" s="178" t="s">
        <v>685</v>
      </c>
    </row>
    <row r="15" spans="1:28" ht="40.5" customHeight="1">
      <c r="A15" s="156"/>
      <c r="D15" s="37"/>
      <c r="E15" s="41" t="s">
        <v>246</v>
      </c>
      <c r="G15" s="37" t="s">
        <v>119</v>
      </c>
      <c r="H15" s="100" t="s">
        <v>408</v>
      </c>
      <c r="I15" s="101">
        <v>100</v>
      </c>
      <c r="J15" s="37"/>
      <c r="K15" s="38" t="s">
        <v>246</v>
      </c>
      <c r="L15" s="148"/>
      <c r="M15" s="104" t="s">
        <v>166</v>
      </c>
      <c r="N15" s="100" t="s">
        <v>520</v>
      </c>
      <c r="O15" s="101">
        <v>50</v>
      </c>
      <c r="P15" s="37"/>
      <c r="Q15" s="38" t="s">
        <v>246</v>
      </c>
      <c r="S15" s="37" t="s">
        <v>247</v>
      </c>
      <c r="U15" s="150"/>
      <c r="V15" s="106">
        <v>3.6</v>
      </c>
      <c r="W15" s="115" t="s">
        <v>630</v>
      </c>
      <c r="X15" s="122">
        <v>30</v>
      </c>
      <c r="Y15" s="10"/>
      <c r="AA15" s="176" t="s">
        <v>686</v>
      </c>
      <c r="AB15" s="178" t="s">
        <v>687</v>
      </c>
    </row>
    <row r="16" spans="1:28" ht="40.5" customHeight="1">
      <c r="A16" s="156"/>
      <c r="D16" s="37"/>
      <c r="E16" s="41"/>
      <c r="G16" s="37"/>
      <c r="H16" s="41"/>
      <c r="I16" s="42"/>
      <c r="J16" s="37"/>
      <c r="K16" s="38"/>
      <c r="L16" s="149"/>
      <c r="M16" s="134"/>
      <c r="N16" s="41"/>
      <c r="O16" s="42"/>
      <c r="P16" s="37"/>
      <c r="Q16" s="38"/>
      <c r="S16" s="37"/>
      <c r="U16" s="151"/>
      <c r="V16" s="106">
        <v>3.7</v>
      </c>
      <c r="W16" s="123" t="s">
        <v>631</v>
      </c>
      <c r="X16" s="119">
        <v>69</v>
      </c>
      <c r="Y16" s="10"/>
      <c r="AB16" s="43"/>
    </row>
    <row r="17" spans="1:26" s="30" customFormat="1" ht="39" customHeight="1">
      <c r="A17" s="27" t="s">
        <v>1</v>
      </c>
      <c r="B17" s="112" t="s">
        <v>287</v>
      </c>
      <c r="C17" s="99">
        <v>88</v>
      </c>
      <c r="D17" s="44" t="s">
        <v>11</v>
      </c>
      <c r="E17" s="112" t="s">
        <v>363</v>
      </c>
      <c r="F17" s="99">
        <v>77</v>
      </c>
      <c r="G17" s="44" t="s">
        <v>21</v>
      </c>
      <c r="H17" s="112" t="s">
        <v>410</v>
      </c>
      <c r="I17" s="99">
        <v>100</v>
      </c>
      <c r="J17" s="44" t="s">
        <v>29</v>
      </c>
      <c r="K17" s="112" t="s">
        <v>444</v>
      </c>
      <c r="L17" s="99">
        <v>100</v>
      </c>
      <c r="M17" s="105" t="s">
        <v>39</v>
      </c>
      <c r="N17" s="112" t="s">
        <v>522</v>
      </c>
      <c r="O17" s="99">
        <v>100</v>
      </c>
      <c r="P17" s="44" t="s">
        <v>44</v>
      </c>
      <c r="Q17" s="112" t="s">
        <v>557</v>
      </c>
      <c r="R17" s="99">
        <v>100</v>
      </c>
      <c r="S17" s="44" t="s">
        <v>49</v>
      </c>
      <c r="T17" s="112" t="s">
        <v>585</v>
      </c>
      <c r="U17" s="99">
        <v>75</v>
      </c>
      <c r="V17" s="152">
        <v>3.7</v>
      </c>
      <c r="W17" s="65"/>
      <c r="X17" s="150"/>
      <c r="Y17" s="29"/>
    </row>
    <row r="18" spans="1:26" ht="40.5" customHeight="1">
      <c r="A18" s="9" t="s">
        <v>66</v>
      </c>
      <c r="B18" s="100" t="s">
        <v>288</v>
      </c>
      <c r="C18" s="101">
        <v>50</v>
      </c>
      <c r="D18" s="37" t="s">
        <v>97</v>
      </c>
      <c r="E18" s="100" t="s">
        <v>364</v>
      </c>
      <c r="F18" s="101">
        <v>50</v>
      </c>
      <c r="G18" s="37" t="s">
        <v>120</v>
      </c>
      <c r="H18" s="100" t="s">
        <v>411</v>
      </c>
      <c r="I18" s="101">
        <v>100</v>
      </c>
      <c r="J18" s="37" t="s">
        <v>133</v>
      </c>
      <c r="K18" s="100" t="s">
        <v>445</v>
      </c>
      <c r="L18" s="101">
        <v>100</v>
      </c>
      <c r="M18" s="104" t="s">
        <v>167</v>
      </c>
      <c r="N18" s="100" t="s">
        <v>523</v>
      </c>
      <c r="O18" s="101">
        <v>100</v>
      </c>
      <c r="P18" s="37" t="s">
        <v>181</v>
      </c>
      <c r="Q18" s="100" t="s">
        <v>558</v>
      </c>
      <c r="R18" s="101">
        <v>100</v>
      </c>
      <c r="S18" s="37" t="s">
        <v>192</v>
      </c>
      <c r="T18" s="100" t="s">
        <v>586</v>
      </c>
      <c r="U18" s="101">
        <v>100</v>
      </c>
      <c r="V18" s="152" t="s">
        <v>248</v>
      </c>
      <c r="W18" s="169"/>
      <c r="X18" s="138"/>
      <c r="Y18" s="10"/>
      <c r="Z18" s="30"/>
    </row>
    <row r="19" spans="1:26" ht="40.5" customHeight="1">
      <c r="A19" s="9" t="s">
        <v>67</v>
      </c>
      <c r="B19" s="100" t="s">
        <v>291</v>
      </c>
      <c r="C19" s="101">
        <v>100</v>
      </c>
      <c r="D19" s="37" t="s">
        <v>98</v>
      </c>
      <c r="E19" s="100" t="s">
        <v>365</v>
      </c>
      <c r="F19" s="101">
        <v>100</v>
      </c>
      <c r="G19" s="37" t="s">
        <v>121</v>
      </c>
      <c r="H19" s="100" t="s">
        <v>413</v>
      </c>
      <c r="I19" s="101">
        <v>100</v>
      </c>
      <c r="J19" s="37" t="s">
        <v>134</v>
      </c>
      <c r="K19" s="100" t="s">
        <v>447</v>
      </c>
      <c r="L19" s="101">
        <v>100</v>
      </c>
      <c r="M19" s="104" t="s">
        <v>168</v>
      </c>
      <c r="N19" s="100" t="s">
        <v>525</v>
      </c>
      <c r="O19" s="101">
        <v>100</v>
      </c>
      <c r="P19" s="37" t="s">
        <v>182</v>
      </c>
      <c r="Q19" s="100" t="s">
        <v>560</v>
      </c>
      <c r="R19" s="101">
        <v>100</v>
      </c>
      <c r="S19" s="37" t="s">
        <v>193</v>
      </c>
      <c r="T19" s="100" t="s">
        <v>589</v>
      </c>
      <c r="U19" s="101">
        <v>0</v>
      </c>
      <c r="V19" s="152" t="s">
        <v>249</v>
      </c>
      <c r="W19" s="45"/>
      <c r="X19" s="138"/>
      <c r="Y19" s="10"/>
      <c r="Z19" s="30"/>
    </row>
    <row r="20" spans="1:26" ht="40.5" customHeight="1">
      <c r="A20" s="9" t="s">
        <v>68</v>
      </c>
      <c r="B20" s="100" t="s">
        <v>293</v>
      </c>
      <c r="C20" s="101">
        <v>100</v>
      </c>
      <c r="D20" s="37" t="s">
        <v>99</v>
      </c>
      <c r="E20" s="100" t="s">
        <v>366</v>
      </c>
      <c r="F20" s="101">
        <v>80</v>
      </c>
      <c r="G20" s="37"/>
      <c r="H20" s="38" t="s">
        <v>246</v>
      </c>
      <c r="J20" s="37"/>
      <c r="K20" s="38" t="s">
        <v>246</v>
      </c>
      <c r="L20" s="147"/>
      <c r="M20" s="146"/>
      <c r="N20" s="46" t="s">
        <v>246</v>
      </c>
      <c r="P20" s="37"/>
      <c r="Q20" s="38" t="s">
        <v>246</v>
      </c>
      <c r="S20" s="37" t="s">
        <v>194</v>
      </c>
      <c r="T20" s="100" t="s">
        <v>591</v>
      </c>
      <c r="U20" s="101">
        <v>100</v>
      </c>
      <c r="V20" s="152" t="s">
        <v>250</v>
      </c>
      <c r="W20" s="45"/>
      <c r="X20" s="138"/>
      <c r="Y20" s="10"/>
      <c r="Z20" s="30"/>
    </row>
    <row r="21" spans="1:26" ht="45">
      <c r="A21" s="9" t="s">
        <v>69</v>
      </c>
      <c r="B21" s="100" t="s">
        <v>295</v>
      </c>
      <c r="C21" s="101">
        <v>100</v>
      </c>
      <c r="D21" s="37"/>
      <c r="E21" s="41" t="s">
        <v>246</v>
      </c>
      <c r="G21" s="37"/>
      <c r="H21" s="38" t="s">
        <v>246</v>
      </c>
      <c r="J21" s="37"/>
      <c r="K21" s="38" t="s">
        <v>246</v>
      </c>
      <c r="L21" s="148"/>
      <c r="M21" s="146"/>
      <c r="N21" s="46" t="s">
        <v>246</v>
      </c>
      <c r="P21" s="37"/>
      <c r="Q21" s="38" t="s">
        <v>246</v>
      </c>
      <c r="S21" s="37" t="s">
        <v>195</v>
      </c>
      <c r="T21" s="100" t="s">
        <v>593</v>
      </c>
      <c r="U21" s="101">
        <v>100</v>
      </c>
      <c r="V21" s="153"/>
      <c r="W21" s="45" t="s">
        <v>246</v>
      </c>
      <c r="X21" s="138" t="s">
        <v>246</v>
      </c>
      <c r="Y21" s="10"/>
    </row>
    <row r="22" spans="1:26" ht="40.5" customHeight="1">
      <c r="A22" s="156"/>
      <c r="B22" s="41"/>
      <c r="C22" s="42"/>
      <c r="D22" s="37"/>
      <c r="E22" s="41"/>
      <c r="G22" s="37"/>
      <c r="H22" s="38"/>
      <c r="J22" s="37"/>
      <c r="K22" s="38"/>
      <c r="L22" s="149"/>
      <c r="M22" s="146"/>
      <c r="N22" s="46"/>
      <c r="P22" s="37"/>
      <c r="Q22" s="38"/>
      <c r="S22" s="37"/>
      <c r="T22" s="41"/>
      <c r="U22" s="154"/>
      <c r="V22" s="142"/>
      <c r="W22" s="45"/>
      <c r="X22" s="138"/>
      <c r="Y22" s="10"/>
    </row>
    <row r="23" spans="1:26" s="30" customFormat="1" ht="39" customHeight="1">
      <c r="A23" s="157" t="s">
        <v>2</v>
      </c>
      <c r="B23" s="155" t="s">
        <v>297</v>
      </c>
      <c r="C23" s="99">
        <v>62</v>
      </c>
      <c r="D23" s="44" t="s">
        <v>12</v>
      </c>
      <c r="E23" s="112" t="s">
        <v>367</v>
      </c>
      <c r="F23" s="99">
        <v>0</v>
      </c>
      <c r="G23" s="44" t="s">
        <v>22</v>
      </c>
      <c r="H23" s="112" t="s">
        <v>415</v>
      </c>
      <c r="I23" s="99">
        <v>100</v>
      </c>
      <c r="J23" s="44" t="s">
        <v>30</v>
      </c>
      <c r="K23" s="112" t="s">
        <v>449</v>
      </c>
      <c r="L23" s="99">
        <v>67</v>
      </c>
      <c r="M23" s="105" t="s">
        <v>40</v>
      </c>
      <c r="N23" s="112" t="s">
        <v>527</v>
      </c>
      <c r="O23" s="99">
        <v>100</v>
      </c>
      <c r="P23" s="44" t="s">
        <v>45</v>
      </c>
      <c r="Q23" s="112" t="s">
        <v>562</v>
      </c>
      <c r="R23" s="99">
        <v>100</v>
      </c>
      <c r="S23" s="37" t="s">
        <v>50</v>
      </c>
      <c r="T23" s="112" t="s">
        <v>595</v>
      </c>
      <c r="U23" s="99">
        <v>100</v>
      </c>
      <c r="V23" s="143"/>
      <c r="W23" s="47" t="s">
        <v>246</v>
      </c>
      <c r="X23" s="139" t="s">
        <v>246</v>
      </c>
      <c r="Y23" s="29"/>
    </row>
    <row r="24" spans="1:26" ht="40.5" customHeight="1">
      <c r="A24" s="9" t="s">
        <v>70</v>
      </c>
      <c r="B24" s="100" t="s">
        <v>299</v>
      </c>
      <c r="C24" s="101">
        <v>50</v>
      </c>
      <c r="D24" s="37" t="s">
        <v>100</v>
      </c>
      <c r="E24" s="100" t="s">
        <v>368</v>
      </c>
      <c r="F24" s="101">
        <v>0</v>
      </c>
      <c r="G24" s="37" t="s">
        <v>122</v>
      </c>
      <c r="H24" s="100" t="s">
        <v>416</v>
      </c>
      <c r="I24" s="101">
        <v>100</v>
      </c>
      <c r="J24" s="37" t="s">
        <v>135</v>
      </c>
      <c r="K24" s="100" t="s">
        <v>450</v>
      </c>
      <c r="L24" s="101">
        <v>100</v>
      </c>
      <c r="M24" s="104" t="s">
        <v>169</v>
      </c>
      <c r="N24" s="100" t="s">
        <v>528</v>
      </c>
      <c r="O24" s="101">
        <v>100</v>
      </c>
      <c r="P24" s="37" t="s">
        <v>183</v>
      </c>
      <c r="Q24" s="100" t="s">
        <v>563</v>
      </c>
      <c r="R24" s="101">
        <v>100</v>
      </c>
      <c r="S24" s="37" t="s">
        <v>196</v>
      </c>
      <c r="T24" s="100" t="s">
        <v>596</v>
      </c>
      <c r="U24" s="101">
        <v>100</v>
      </c>
      <c r="V24" s="159"/>
      <c r="W24" s="45" t="s">
        <v>246</v>
      </c>
      <c r="X24" s="138" t="s">
        <v>246</v>
      </c>
      <c r="Y24" s="10"/>
    </row>
    <row r="25" spans="1:26" ht="40.5" customHeight="1">
      <c r="A25" s="9" t="s">
        <v>71</v>
      </c>
      <c r="B25" s="100" t="s">
        <v>302</v>
      </c>
      <c r="C25" s="101">
        <v>50</v>
      </c>
      <c r="D25" s="37"/>
      <c r="E25" s="41" t="s">
        <v>246</v>
      </c>
      <c r="G25" s="37" t="s">
        <v>123</v>
      </c>
      <c r="H25" s="100" t="s">
        <v>418</v>
      </c>
      <c r="I25" s="101">
        <v>100</v>
      </c>
      <c r="J25" s="37" t="s">
        <v>136</v>
      </c>
      <c r="K25" s="100" t="s">
        <v>452</v>
      </c>
      <c r="L25" s="101">
        <v>100</v>
      </c>
      <c r="M25" s="104" t="s">
        <v>170</v>
      </c>
      <c r="N25" s="100" t="s">
        <v>530</v>
      </c>
      <c r="O25" s="101">
        <v>100</v>
      </c>
      <c r="P25" s="37" t="s">
        <v>184</v>
      </c>
      <c r="Q25" s="100" t="s">
        <v>565</v>
      </c>
      <c r="R25" s="101">
        <v>100</v>
      </c>
      <c r="S25" s="37" t="s">
        <v>197</v>
      </c>
      <c r="T25" s="100" t="s">
        <v>598</v>
      </c>
      <c r="U25" s="101">
        <v>100</v>
      </c>
      <c r="V25" s="153"/>
      <c r="W25" s="45" t="s">
        <v>246</v>
      </c>
      <c r="X25" s="138" t="s">
        <v>246</v>
      </c>
      <c r="Y25" s="10"/>
    </row>
    <row r="26" spans="1:26" ht="40.5" customHeight="1">
      <c r="A26" s="9" t="s">
        <v>72</v>
      </c>
      <c r="B26" s="100" t="s">
        <v>304</v>
      </c>
      <c r="C26" s="101">
        <v>50</v>
      </c>
      <c r="D26" s="37"/>
      <c r="E26" s="48" t="s">
        <v>246</v>
      </c>
      <c r="G26" s="37"/>
      <c r="H26" s="38" t="s">
        <v>246</v>
      </c>
      <c r="J26" s="37" t="s">
        <v>137</v>
      </c>
      <c r="K26" s="100" t="s">
        <v>454</v>
      </c>
      <c r="L26" s="101">
        <v>0</v>
      </c>
      <c r="M26" s="134"/>
      <c r="N26" s="46" t="s">
        <v>246</v>
      </c>
      <c r="P26" s="37" t="s">
        <v>185</v>
      </c>
      <c r="Q26" s="100" t="s">
        <v>567</v>
      </c>
      <c r="R26" s="101">
        <v>100</v>
      </c>
      <c r="S26" s="37"/>
      <c r="T26" s="38" t="s">
        <v>246</v>
      </c>
      <c r="U26" s="147"/>
      <c r="V26" s="153"/>
      <c r="W26" s="45" t="s">
        <v>246</v>
      </c>
      <c r="X26" s="138" t="s">
        <v>246</v>
      </c>
      <c r="Y26" s="10"/>
    </row>
    <row r="27" spans="1:26" ht="40.5" customHeight="1">
      <c r="A27" s="9" t="s">
        <v>73</v>
      </c>
      <c r="B27" s="100" t="s">
        <v>306</v>
      </c>
      <c r="C27" s="101">
        <v>100</v>
      </c>
      <c r="D27" s="37"/>
      <c r="E27" s="48" t="s">
        <v>246</v>
      </c>
      <c r="G27" s="37"/>
      <c r="H27" s="38" t="s">
        <v>246</v>
      </c>
      <c r="J27" s="37"/>
      <c r="K27" s="38" t="s">
        <v>246</v>
      </c>
      <c r="L27" s="147"/>
      <c r="M27" s="134"/>
      <c r="N27" s="46" t="s">
        <v>246</v>
      </c>
      <c r="P27" s="37"/>
      <c r="Q27" s="38" t="s">
        <v>246</v>
      </c>
      <c r="S27" s="37"/>
      <c r="T27" s="38" t="s">
        <v>246</v>
      </c>
      <c r="U27" s="148"/>
      <c r="V27" s="153"/>
      <c r="W27" s="45" t="s">
        <v>246</v>
      </c>
      <c r="X27" s="138" t="s">
        <v>246</v>
      </c>
      <c r="Y27" s="10"/>
    </row>
    <row r="28" spans="1:26" ht="40.5" customHeight="1">
      <c r="A28" s="156"/>
      <c r="B28" s="41"/>
      <c r="C28" s="42"/>
      <c r="D28" s="37"/>
      <c r="E28" s="48"/>
      <c r="G28" s="37"/>
      <c r="H28" s="38"/>
      <c r="J28" s="37"/>
      <c r="K28" s="38"/>
      <c r="L28" s="149"/>
      <c r="M28" s="134"/>
      <c r="N28" s="46"/>
      <c r="P28" s="37"/>
      <c r="Q28" s="38"/>
      <c r="S28" s="37"/>
      <c r="T28" s="38"/>
      <c r="U28" s="149"/>
      <c r="V28" s="153"/>
      <c r="W28" s="45"/>
      <c r="X28" s="138"/>
      <c r="Y28" s="10"/>
    </row>
    <row r="29" spans="1:26" s="30" customFormat="1" ht="48">
      <c r="A29" s="27" t="s">
        <v>3</v>
      </c>
      <c r="B29" s="112" t="s">
        <v>308</v>
      </c>
      <c r="C29" s="99">
        <v>100</v>
      </c>
      <c r="D29" s="44" t="s">
        <v>13</v>
      </c>
      <c r="E29" s="112" t="s">
        <v>370</v>
      </c>
      <c r="F29" s="99">
        <v>87</v>
      </c>
      <c r="G29" s="44" t="s">
        <v>23</v>
      </c>
      <c r="H29" s="112" t="s">
        <v>420</v>
      </c>
      <c r="I29" s="99">
        <v>100</v>
      </c>
      <c r="J29" s="44" t="s">
        <v>31</v>
      </c>
      <c r="K29" s="112" t="s">
        <v>456</v>
      </c>
      <c r="L29" s="99">
        <v>25</v>
      </c>
      <c r="M29" s="135" t="s">
        <v>41</v>
      </c>
      <c r="N29" s="155" t="s">
        <v>532</v>
      </c>
      <c r="O29" s="99">
        <v>100</v>
      </c>
      <c r="P29" s="44" t="s">
        <v>46</v>
      </c>
      <c r="Q29" s="112" t="s">
        <v>569</v>
      </c>
      <c r="R29" s="99">
        <v>100</v>
      </c>
      <c r="S29" s="37" t="s">
        <v>51</v>
      </c>
      <c r="T29" s="112" t="s">
        <v>600</v>
      </c>
      <c r="U29" s="99">
        <v>40</v>
      </c>
      <c r="V29" s="160"/>
      <c r="W29" s="47" t="s">
        <v>246</v>
      </c>
      <c r="X29" s="139" t="s">
        <v>246</v>
      </c>
      <c r="Y29" s="29"/>
    </row>
    <row r="30" spans="1:26" ht="40.5" customHeight="1">
      <c r="A30" s="9" t="s">
        <v>74</v>
      </c>
      <c r="B30" s="100" t="s">
        <v>309</v>
      </c>
      <c r="C30" s="101">
        <v>100</v>
      </c>
      <c r="D30" s="37" t="s">
        <v>101</v>
      </c>
      <c r="E30" s="100" t="s">
        <v>371</v>
      </c>
      <c r="F30" s="101">
        <v>80</v>
      </c>
      <c r="G30" s="37" t="s">
        <v>124</v>
      </c>
      <c r="H30" s="100" t="s">
        <v>421</v>
      </c>
      <c r="I30" s="101">
        <v>100</v>
      </c>
      <c r="J30" s="37" t="s">
        <v>138</v>
      </c>
      <c r="K30" s="100" t="s">
        <v>457</v>
      </c>
      <c r="L30" s="101">
        <v>0</v>
      </c>
      <c r="M30" s="104" t="s">
        <v>171</v>
      </c>
      <c r="N30" s="100" t="s">
        <v>533</v>
      </c>
      <c r="O30" s="101">
        <v>100</v>
      </c>
      <c r="P30" s="37" t="s">
        <v>186</v>
      </c>
      <c r="Q30" s="100" t="s">
        <v>570</v>
      </c>
      <c r="R30" s="101">
        <v>100</v>
      </c>
      <c r="S30" s="37" t="s">
        <v>198</v>
      </c>
      <c r="T30" s="100" t="s">
        <v>601</v>
      </c>
      <c r="U30" s="101">
        <v>0</v>
      </c>
      <c r="V30" s="153"/>
      <c r="W30" s="45" t="s">
        <v>246</v>
      </c>
      <c r="X30" s="138" t="s">
        <v>246</v>
      </c>
      <c r="Y30" s="10"/>
    </row>
    <row r="31" spans="1:26" ht="40.5" customHeight="1">
      <c r="A31" s="9" t="s">
        <v>75</v>
      </c>
      <c r="B31" s="100" t="s">
        <v>311</v>
      </c>
      <c r="C31" s="101">
        <v>100</v>
      </c>
      <c r="D31" s="37" t="s">
        <v>102</v>
      </c>
      <c r="E31" s="100" t="s">
        <v>372</v>
      </c>
      <c r="F31" s="101">
        <v>100</v>
      </c>
      <c r="G31" s="37"/>
      <c r="H31" s="38" t="s">
        <v>246</v>
      </c>
      <c r="J31" s="37" t="s">
        <v>139</v>
      </c>
      <c r="K31" s="100" t="s">
        <v>459</v>
      </c>
      <c r="L31" s="101">
        <v>50</v>
      </c>
      <c r="M31" s="104" t="s">
        <v>172</v>
      </c>
      <c r="N31" s="100" t="s">
        <v>535</v>
      </c>
      <c r="O31" s="101">
        <v>100</v>
      </c>
      <c r="P31" s="37"/>
      <c r="Q31" s="38" t="s">
        <v>246</v>
      </c>
      <c r="R31" s="40"/>
      <c r="S31" s="37" t="s">
        <v>199</v>
      </c>
      <c r="T31" s="100" t="s">
        <v>602</v>
      </c>
      <c r="U31" s="101">
        <v>0</v>
      </c>
      <c r="V31" s="153"/>
      <c r="W31" s="45" t="s">
        <v>246</v>
      </c>
      <c r="X31" s="138" t="s">
        <v>246</v>
      </c>
      <c r="Y31" s="10"/>
    </row>
    <row r="32" spans="1:26" ht="40.5" customHeight="1">
      <c r="A32" s="9" t="s">
        <v>76</v>
      </c>
      <c r="B32" s="100" t="s">
        <v>313</v>
      </c>
      <c r="C32" s="101">
        <v>100</v>
      </c>
      <c r="D32" s="37" t="s">
        <v>103</v>
      </c>
      <c r="E32" s="100" t="s">
        <v>374</v>
      </c>
      <c r="F32" s="101">
        <v>80</v>
      </c>
      <c r="G32" s="37"/>
      <c r="H32" s="38" t="s">
        <v>246</v>
      </c>
      <c r="J32" s="37"/>
      <c r="K32" s="38" t="s">
        <v>246</v>
      </c>
      <c r="L32" s="147"/>
      <c r="M32" s="104" t="s">
        <v>173</v>
      </c>
      <c r="N32" s="100" t="s">
        <v>537</v>
      </c>
      <c r="O32" s="101">
        <v>100</v>
      </c>
      <c r="P32" s="37"/>
      <c r="Q32" s="38" t="s">
        <v>246</v>
      </c>
      <c r="R32" s="40"/>
      <c r="S32" s="37" t="s">
        <v>200</v>
      </c>
      <c r="T32" s="100" t="s">
        <v>603</v>
      </c>
      <c r="U32" s="101">
        <v>0</v>
      </c>
      <c r="V32" s="153"/>
      <c r="W32" s="45" t="s">
        <v>246</v>
      </c>
      <c r="X32" s="138" t="s">
        <v>246</v>
      </c>
      <c r="Y32" s="10"/>
    </row>
    <row r="33" spans="1:25" ht="40.5" customHeight="1">
      <c r="A33" s="156"/>
      <c r="D33" s="37"/>
      <c r="E33" s="41" t="s">
        <v>246</v>
      </c>
      <c r="G33" s="37"/>
      <c r="H33" s="38" t="s">
        <v>246</v>
      </c>
      <c r="J33" s="37"/>
      <c r="K33" s="38" t="s">
        <v>246</v>
      </c>
      <c r="L33" s="148"/>
      <c r="M33" s="104" t="s">
        <v>174</v>
      </c>
      <c r="N33" s="100" t="s">
        <v>539</v>
      </c>
      <c r="O33" s="101">
        <v>100</v>
      </c>
      <c r="P33" s="37"/>
      <c r="Q33" s="38" t="s">
        <v>246</v>
      </c>
      <c r="S33" s="37" t="s">
        <v>201</v>
      </c>
      <c r="T33" s="108" t="s">
        <v>604</v>
      </c>
      <c r="U33" s="101">
        <v>100</v>
      </c>
      <c r="V33" s="153"/>
      <c r="W33" s="45" t="s">
        <v>246</v>
      </c>
      <c r="X33" s="138" t="s">
        <v>246</v>
      </c>
      <c r="Y33" s="10"/>
    </row>
    <row r="34" spans="1:25" ht="40.5" customHeight="1">
      <c r="A34" s="156"/>
      <c r="D34" s="37"/>
      <c r="E34" s="48" t="s">
        <v>246</v>
      </c>
      <c r="G34" s="37"/>
      <c r="H34" s="38" t="s">
        <v>246</v>
      </c>
      <c r="J34" s="37"/>
      <c r="K34" s="38" t="s">
        <v>246</v>
      </c>
      <c r="L34" s="148"/>
      <c r="M34" s="134"/>
      <c r="N34" s="46" t="s">
        <v>246</v>
      </c>
      <c r="P34" s="37"/>
      <c r="Q34" s="38" t="s">
        <v>246</v>
      </c>
      <c r="S34" s="37" t="s">
        <v>202</v>
      </c>
      <c r="T34" s="108" t="s">
        <v>606</v>
      </c>
      <c r="U34" s="101">
        <v>100</v>
      </c>
      <c r="V34" s="153"/>
      <c r="W34" s="45" t="s">
        <v>246</v>
      </c>
      <c r="X34" s="138" t="s">
        <v>246</v>
      </c>
      <c r="Y34" s="10"/>
    </row>
    <row r="35" spans="1:25" ht="40.5" customHeight="1">
      <c r="A35" s="156"/>
      <c r="D35" s="37"/>
      <c r="E35" s="48"/>
      <c r="G35" s="37"/>
      <c r="H35" s="38"/>
      <c r="J35" s="37"/>
      <c r="K35" s="38"/>
      <c r="L35" s="149"/>
      <c r="M35" s="134"/>
      <c r="N35" s="46"/>
      <c r="P35" s="37"/>
      <c r="Q35" s="38"/>
      <c r="S35" s="37"/>
      <c r="T35" s="41"/>
      <c r="U35" s="158"/>
      <c r="V35" s="153"/>
      <c r="W35" s="45"/>
      <c r="X35" s="138"/>
      <c r="Y35" s="10"/>
    </row>
    <row r="36" spans="1:25" s="30" customFormat="1" ht="48">
      <c r="A36" s="27" t="s">
        <v>4</v>
      </c>
      <c r="B36" s="112" t="s">
        <v>315</v>
      </c>
      <c r="C36" s="99">
        <v>50</v>
      </c>
      <c r="D36" s="44" t="s">
        <v>14</v>
      </c>
      <c r="E36" s="112" t="s">
        <v>375</v>
      </c>
      <c r="F36" s="99">
        <v>80</v>
      </c>
      <c r="G36" s="44" t="s">
        <v>24</v>
      </c>
      <c r="H36" s="112" t="s">
        <v>423</v>
      </c>
      <c r="I36" s="99">
        <v>100</v>
      </c>
      <c r="J36" s="44" t="s">
        <v>32</v>
      </c>
      <c r="K36" s="112" t="s">
        <v>461</v>
      </c>
      <c r="L36" s="99">
        <v>100</v>
      </c>
      <c r="M36" s="105" t="s">
        <v>42</v>
      </c>
      <c r="N36" s="112" t="s">
        <v>541</v>
      </c>
      <c r="O36" s="99">
        <v>100</v>
      </c>
      <c r="P36" s="44" t="s">
        <v>47</v>
      </c>
      <c r="Q36" s="112" t="s">
        <v>572</v>
      </c>
      <c r="R36" s="99">
        <v>100</v>
      </c>
      <c r="S36" s="37" t="s">
        <v>52</v>
      </c>
      <c r="T36" s="112" t="s">
        <v>608</v>
      </c>
      <c r="U36" s="99">
        <v>67</v>
      </c>
      <c r="V36" s="160"/>
      <c r="W36" s="47" t="s">
        <v>246</v>
      </c>
      <c r="X36" s="139" t="s">
        <v>246</v>
      </c>
      <c r="Y36" s="29"/>
    </row>
    <row r="37" spans="1:25" ht="40.5" customHeight="1">
      <c r="A37" s="9" t="s">
        <v>77</v>
      </c>
      <c r="B37" s="100" t="s">
        <v>316</v>
      </c>
      <c r="C37" s="101">
        <v>50</v>
      </c>
      <c r="D37" s="37" t="s">
        <v>104</v>
      </c>
      <c r="E37" s="35" t="s">
        <v>376</v>
      </c>
      <c r="F37" s="36">
        <v>100</v>
      </c>
      <c r="G37" s="37" t="s">
        <v>125</v>
      </c>
      <c r="H37" s="100" t="s">
        <v>424</v>
      </c>
      <c r="I37" s="101">
        <v>100</v>
      </c>
      <c r="J37" s="37" t="s">
        <v>140</v>
      </c>
      <c r="K37" s="100" t="s">
        <v>462</v>
      </c>
      <c r="L37" s="101">
        <v>100</v>
      </c>
      <c r="M37" s="104" t="s">
        <v>175</v>
      </c>
      <c r="N37" s="100" t="s">
        <v>542</v>
      </c>
      <c r="O37" s="101">
        <v>100</v>
      </c>
      <c r="P37" s="37" t="s">
        <v>187</v>
      </c>
      <c r="Q37" s="100" t="s">
        <v>573</v>
      </c>
      <c r="R37" s="101">
        <v>100</v>
      </c>
      <c r="S37" s="37" t="s">
        <v>203</v>
      </c>
      <c r="T37" s="100" t="s">
        <v>609</v>
      </c>
      <c r="U37" s="101">
        <v>0</v>
      </c>
      <c r="V37" s="168"/>
      <c r="W37" s="45" t="s">
        <v>246</v>
      </c>
      <c r="X37" s="138" t="s">
        <v>246</v>
      </c>
      <c r="Y37" s="10"/>
    </row>
    <row r="38" spans="1:25" ht="40.5" customHeight="1">
      <c r="A38" s="9" t="s">
        <v>78</v>
      </c>
      <c r="B38" s="100" t="s">
        <v>318</v>
      </c>
      <c r="C38" s="101">
        <v>50</v>
      </c>
      <c r="D38" s="37" t="s">
        <v>105</v>
      </c>
      <c r="E38" s="35" t="s">
        <v>378</v>
      </c>
      <c r="F38" s="36">
        <v>100</v>
      </c>
      <c r="G38" s="37" t="s">
        <v>126</v>
      </c>
      <c r="H38" s="100" t="s">
        <v>426</v>
      </c>
      <c r="I38" s="101">
        <v>100</v>
      </c>
      <c r="J38" s="37" t="s">
        <v>141</v>
      </c>
      <c r="K38" s="100" t="s">
        <v>464</v>
      </c>
      <c r="L38" s="101">
        <v>100</v>
      </c>
      <c r="M38" s="104" t="s">
        <v>176</v>
      </c>
      <c r="N38" s="100" t="s">
        <v>544</v>
      </c>
      <c r="O38" s="101">
        <v>100</v>
      </c>
      <c r="P38" s="37"/>
      <c r="Q38" s="38" t="s">
        <v>246</v>
      </c>
      <c r="S38" s="37" t="s">
        <v>204</v>
      </c>
      <c r="T38" s="100" t="s">
        <v>611</v>
      </c>
      <c r="U38" s="101" t="s">
        <v>57</v>
      </c>
      <c r="V38" s="142"/>
      <c r="W38" s="45" t="s">
        <v>246</v>
      </c>
      <c r="X38" s="138" t="s">
        <v>246</v>
      </c>
      <c r="Y38" s="10"/>
    </row>
    <row r="39" spans="1:25" ht="40.5" customHeight="1">
      <c r="A39" s="9" t="s">
        <v>79</v>
      </c>
      <c r="B39" s="100" t="s">
        <v>320</v>
      </c>
      <c r="C39" s="101">
        <v>50</v>
      </c>
      <c r="D39" s="37" t="s">
        <v>106</v>
      </c>
      <c r="E39" s="35" t="s">
        <v>380</v>
      </c>
      <c r="F39" s="36">
        <v>100</v>
      </c>
      <c r="G39" s="37" t="s">
        <v>251</v>
      </c>
      <c r="I39" s="40"/>
      <c r="J39" s="37" t="s">
        <v>142</v>
      </c>
      <c r="K39" s="100" t="s">
        <v>466</v>
      </c>
      <c r="L39" s="101">
        <v>100</v>
      </c>
      <c r="M39" s="146"/>
      <c r="N39" s="46" t="s">
        <v>246</v>
      </c>
      <c r="O39" s="49" t="s">
        <v>246</v>
      </c>
      <c r="P39" s="37"/>
      <c r="Q39" s="38" t="s">
        <v>246</v>
      </c>
      <c r="R39" s="50" t="s">
        <v>246</v>
      </c>
      <c r="S39" s="37" t="s">
        <v>205</v>
      </c>
      <c r="T39" s="100" t="s">
        <v>613</v>
      </c>
      <c r="U39" s="101">
        <v>100</v>
      </c>
      <c r="V39" s="142"/>
      <c r="W39" s="45" t="s">
        <v>246</v>
      </c>
      <c r="X39" s="138" t="s">
        <v>246</v>
      </c>
      <c r="Y39" s="10"/>
    </row>
    <row r="40" spans="1:25" ht="40.5" customHeight="1">
      <c r="A40" s="9" t="s">
        <v>80</v>
      </c>
      <c r="B40" s="100" t="s">
        <v>322</v>
      </c>
      <c r="C40" s="101">
        <v>50</v>
      </c>
      <c r="D40" s="37" t="s">
        <v>107</v>
      </c>
      <c r="E40" s="35" t="s">
        <v>382</v>
      </c>
      <c r="F40" s="36">
        <v>100</v>
      </c>
      <c r="G40" s="37"/>
      <c r="H40" s="38" t="s">
        <v>246</v>
      </c>
      <c r="J40" s="37" t="s">
        <v>143</v>
      </c>
      <c r="K40" s="100" t="s">
        <v>468</v>
      </c>
      <c r="L40" s="101">
        <v>100</v>
      </c>
      <c r="M40" s="146"/>
      <c r="N40" s="46" t="s">
        <v>246</v>
      </c>
      <c r="O40" s="49" t="s">
        <v>246</v>
      </c>
      <c r="P40" s="37"/>
      <c r="Q40" s="38" t="s">
        <v>246</v>
      </c>
      <c r="R40" s="50" t="s">
        <v>246</v>
      </c>
      <c r="S40" s="37" t="s">
        <v>206</v>
      </c>
      <c r="T40" s="100" t="s">
        <v>615</v>
      </c>
      <c r="U40" s="101">
        <v>100</v>
      </c>
      <c r="V40" s="142"/>
      <c r="W40" s="45" t="s">
        <v>246</v>
      </c>
      <c r="X40" s="138" t="s">
        <v>246</v>
      </c>
      <c r="Y40" s="10"/>
    </row>
    <row r="41" spans="1:25" ht="40.5" customHeight="1">
      <c r="A41" s="156"/>
      <c r="D41" s="37" t="s">
        <v>108</v>
      </c>
      <c r="E41" s="35" t="s">
        <v>384</v>
      </c>
      <c r="F41" s="36">
        <v>0</v>
      </c>
      <c r="G41" s="37"/>
      <c r="H41" s="38" t="s">
        <v>246</v>
      </c>
      <c r="J41" s="37" t="s">
        <v>144</v>
      </c>
      <c r="K41" s="100" t="s">
        <v>470</v>
      </c>
      <c r="L41" s="101">
        <v>100</v>
      </c>
      <c r="M41" s="146"/>
      <c r="N41" s="46" t="s">
        <v>246</v>
      </c>
      <c r="O41" s="49" t="s">
        <v>246</v>
      </c>
      <c r="P41" s="37"/>
      <c r="Q41" s="38" t="s">
        <v>246</v>
      </c>
      <c r="R41" s="49" t="s">
        <v>246</v>
      </c>
      <c r="S41" s="37"/>
      <c r="T41" s="38" t="s">
        <v>246</v>
      </c>
      <c r="U41" s="147"/>
      <c r="V41" s="142"/>
      <c r="W41" s="45" t="s">
        <v>246</v>
      </c>
      <c r="X41" s="138" t="s">
        <v>246</v>
      </c>
      <c r="Y41" s="10"/>
    </row>
    <row r="42" spans="1:25" ht="40.5" customHeight="1">
      <c r="A42" s="156"/>
      <c r="D42" s="37"/>
      <c r="E42" s="41"/>
      <c r="F42" s="42"/>
      <c r="G42" s="37"/>
      <c r="H42" s="38"/>
      <c r="J42" s="37"/>
      <c r="K42" s="41"/>
      <c r="L42" s="154"/>
      <c r="M42" s="146"/>
      <c r="N42" s="46"/>
      <c r="O42" s="49"/>
      <c r="P42" s="37"/>
      <c r="Q42" s="38"/>
      <c r="R42" s="49"/>
      <c r="S42" s="37"/>
      <c r="T42" s="38"/>
      <c r="U42" s="149"/>
      <c r="V42" s="170"/>
      <c r="W42" s="169"/>
      <c r="X42" s="138"/>
      <c r="Y42" s="10"/>
    </row>
    <row r="43" spans="1:25" s="30" customFormat="1" ht="48">
      <c r="A43" s="27" t="s">
        <v>5</v>
      </c>
      <c r="B43" s="112" t="s">
        <v>324</v>
      </c>
      <c r="C43" s="99">
        <v>100</v>
      </c>
      <c r="D43" s="44" t="s">
        <v>15</v>
      </c>
      <c r="E43" s="112" t="s">
        <v>387</v>
      </c>
      <c r="F43" s="99">
        <v>100</v>
      </c>
      <c r="G43" s="44" t="s">
        <v>25</v>
      </c>
      <c r="H43" s="112" t="s">
        <v>428</v>
      </c>
      <c r="I43" s="99">
        <v>0</v>
      </c>
      <c r="J43" s="44" t="s">
        <v>33</v>
      </c>
      <c r="K43" s="112" t="s">
        <v>472</v>
      </c>
      <c r="L43" s="99">
        <v>100</v>
      </c>
      <c r="M43" s="171"/>
      <c r="N43" s="51" t="s">
        <v>246</v>
      </c>
      <c r="O43" s="52" t="s">
        <v>246</v>
      </c>
      <c r="P43" s="44"/>
      <c r="Q43" s="53" t="s">
        <v>246</v>
      </c>
      <c r="R43" s="54" t="s">
        <v>246</v>
      </c>
      <c r="S43" s="37" t="s">
        <v>53</v>
      </c>
      <c r="T43" s="112" t="s">
        <v>617</v>
      </c>
      <c r="U43" s="99">
        <v>67</v>
      </c>
      <c r="V43" s="160"/>
      <c r="W43" s="47" t="s">
        <v>246</v>
      </c>
      <c r="X43" s="139" t="s">
        <v>246</v>
      </c>
      <c r="Y43" s="29"/>
    </row>
    <row r="44" spans="1:25" ht="40.5" customHeight="1">
      <c r="A44" s="9" t="s">
        <v>81</v>
      </c>
      <c r="B44" s="100" t="s">
        <v>325</v>
      </c>
      <c r="C44" s="101">
        <v>100</v>
      </c>
      <c r="D44" s="37" t="s">
        <v>110</v>
      </c>
      <c r="E44" s="100" t="s">
        <v>388</v>
      </c>
      <c r="F44" s="101">
        <v>100</v>
      </c>
      <c r="G44" s="37" t="s">
        <v>127</v>
      </c>
      <c r="H44" s="100" t="s">
        <v>429</v>
      </c>
      <c r="I44" s="101">
        <v>0</v>
      </c>
      <c r="J44" s="37" t="s">
        <v>145</v>
      </c>
      <c r="K44" s="100" t="s">
        <v>473</v>
      </c>
      <c r="L44" s="101">
        <v>100</v>
      </c>
      <c r="M44" s="146"/>
      <c r="N44" s="46" t="s">
        <v>246</v>
      </c>
      <c r="O44" s="49" t="s">
        <v>246</v>
      </c>
      <c r="P44" s="37"/>
      <c r="Q44" s="38" t="s">
        <v>246</v>
      </c>
      <c r="R44" s="49" t="s">
        <v>246</v>
      </c>
      <c r="S44" s="37" t="s">
        <v>207</v>
      </c>
      <c r="T44" s="100" t="s">
        <v>618</v>
      </c>
      <c r="U44" s="101">
        <v>0</v>
      </c>
      <c r="V44" s="153"/>
      <c r="W44" s="45" t="s">
        <v>246</v>
      </c>
      <c r="X44" s="138" t="s">
        <v>246</v>
      </c>
      <c r="Y44" s="10"/>
    </row>
    <row r="45" spans="1:25" ht="40.5" customHeight="1">
      <c r="A45" s="9" t="s">
        <v>82</v>
      </c>
      <c r="B45" s="100" t="s">
        <v>327</v>
      </c>
      <c r="C45" s="101">
        <v>100</v>
      </c>
      <c r="D45" s="37" t="s">
        <v>111</v>
      </c>
      <c r="E45" s="100" t="s">
        <v>390</v>
      </c>
      <c r="F45" s="101">
        <v>100</v>
      </c>
      <c r="G45" s="37" t="s">
        <v>252</v>
      </c>
      <c r="I45" s="40"/>
      <c r="J45" s="37" t="s">
        <v>146</v>
      </c>
      <c r="K45" s="100" t="s">
        <v>475</v>
      </c>
      <c r="L45" s="101">
        <v>100</v>
      </c>
      <c r="M45" s="146"/>
      <c r="N45" s="46" t="s">
        <v>246</v>
      </c>
      <c r="O45" s="49" t="s">
        <v>246</v>
      </c>
      <c r="P45" s="37"/>
      <c r="Q45" s="38" t="s">
        <v>246</v>
      </c>
      <c r="R45" s="49" t="s">
        <v>246</v>
      </c>
      <c r="S45" s="37" t="s">
        <v>208</v>
      </c>
      <c r="T45" s="100" t="s">
        <v>620</v>
      </c>
      <c r="U45" s="101">
        <v>100</v>
      </c>
      <c r="V45" s="153"/>
      <c r="W45" s="45" t="s">
        <v>246</v>
      </c>
      <c r="X45" s="138" t="s">
        <v>246</v>
      </c>
      <c r="Y45" s="10"/>
    </row>
    <row r="46" spans="1:25" ht="40.5" customHeight="1">
      <c r="A46" s="9" t="s">
        <v>83</v>
      </c>
      <c r="B46" s="100" t="s">
        <v>329</v>
      </c>
      <c r="C46" s="101">
        <v>100</v>
      </c>
      <c r="D46" s="37" t="s">
        <v>112</v>
      </c>
      <c r="E46" s="100" t="s">
        <v>392</v>
      </c>
      <c r="F46" s="101">
        <v>100</v>
      </c>
      <c r="G46" s="37" t="s">
        <v>253</v>
      </c>
      <c r="I46" s="40"/>
      <c r="J46" s="37"/>
      <c r="K46" s="38" t="s">
        <v>246</v>
      </c>
      <c r="L46" s="147"/>
      <c r="M46" s="146"/>
      <c r="N46" s="46" t="s">
        <v>246</v>
      </c>
      <c r="O46" s="49" t="s">
        <v>246</v>
      </c>
      <c r="P46" s="37"/>
      <c r="Q46" s="38" t="s">
        <v>246</v>
      </c>
      <c r="R46" s="49" t="s">
        <v>246</v>
      </c>
      <c r="S46" s="37" t="s">
        <v>209</v>
      </c>
      <c r="T46" s="100" t="s">
        <v>622</v>
      </c>
      <c r="U46" s="101">
        <v>100</v>
      </c>
      <c r="V46" s="153"/>
      <c r="W46" s="45" t="s">
        <v>246</v>
      </c>
      <c r="X46" s="138" t="s">
        <v>246</v>
      </c>
      <c r="Y46" s="10"/>
    </row>
    <row r="47" spans="1:25" ht="40.5" customHeight="1">
      <c r="A47" s="156"/>
      <c r="B47" s="41"/>
      <c r="C47" s="42"/>
      <c r="D47" s="37"/>
      <c r="E47" s="41"/>
      <c r="F47" s="42"/>
      <c r="G47" s="37"/>
      <c r="I47" s="40"/>
      <c r="J47" s="37"/>
      <c r="K47" s="38"/>
      <c r="L47" s="149"/>
      <c r="M47" s="146"/>
      <c r="N47" s="46"/>
      <c r="O47" s="49"/>
      <c r="P47" s="37"/>
      <c r="Q47" s="38"/>
      <c r="R47" s="49"/>
      <c r="S47" s="37"/>
      <c r="T47" s="41"/>
      <c r="U47" s="158"/>
      <c r="V47" s="153"/>
      <c r="W47" s="45"/>
      <c r="X47" s="138"/>
      <c r="Y47" s="10"/>
    </row>
    <row r="48" spans="1:25" s="30" customFormat="1" ht="60">
      <c r="A48" s="27" t="s">
        <v>6</v>
      </c>
      <c r="B48" s="112" t="s">
        <v>331</v>
      </c>
      <c r="C48" s="99">
        <v>50</v>
      </c>
      <c r="D48" s="44" t="s">
        <v>16</v>
      </c>
      <c r="E48" s="112" t="s">
        <v>394</v>
      </c>
      <c r="F48" s="99">
        <v>100</v>
      </c>
      <c r="G48" s="44" t="s">
        <v>26</v>
      </c>
      <c r="H48" s="112" t="s">
        <v>431</v>
      </c>
      <c r="I48" s="99">
        <v>50</v>
      </c>
      <c r="J48" s="44" t="s">
        <v>34</v>
      </c>
      <c r="K48" s="112" t="s">
        <v>477</v>
      </c>
      <c r="L48" s="99">
        <v>25</v>
      </c>
      <c r="M48" s="171"/>
      <c r="N48" s="51" t="s">
        <v>246</v>
      </c>
      <c r="O48" s="52" t="s">
        <v>246</v>
      </c>
      <c r="P48" s="55"/>
      <c r="Q48" s="56" t="s">
        <v>246</v>
      </c>
      <c r="R48" s="54" t="s">
        <v>246</v>
      </c>
      <c r="S48" s="37" t="s">
        <v>54</v>
      </c>
      <c r="T48" s="2"/>
      <c r="U48" s="165"/>
      <c r="V48" s="160"/>
      <c r="W48" s="47" t="s">
        <v>246</v>
      </c>
      <c r="X48" s="139" t="s">
        <v>246</v>
      </c>
      <c r="Y48" s="29"/>
    </row>
    <row r="49" spans="1:25" ht="40.5" customHeight="1">
      <c r="A49" s="9" t="s">
        <v>84</v>
      </c>
      <c r="B49" s="100" t="s">
        <v>332</v>
      </c>
      <c r="C49" s="101">
        <v>100</v>
      </c>
      <c r="D49" s="37" t="s">
        <v>113</v>
      </c>
      <c r="E49" s="100" t="s">
        <v>395</v>
      </c>
      <c r="F49" s="101">
        <v>100</v>
      </c>
      <c r="G49" s="37" t="s">
        <v>128</v>
      </c>
      <c r="H49" s="100" t="s">
        <v>432</v>
      </c>
      <c r="I49" s="101">
        <v>100</v>
      </c>
      <c r="J49" s="37" t="s">
        <v>147</v>
      </c>
      <c r="K49" s="100" t="s">
        <v>478</v>
      </c>
      <c r="L49" s="101">
        <v>0</v>
      </c>
      <c r="M49" s="146"/>
      <c r="N49" s="46" t="s">
        <v>246</v>
      </c>
      <c r="O49" s="49" t="s">
        <v>246</v>
      </c>
      <c r="P49" s="37"/>
      <c r="Q49" s="38" t="s">
        <v>246</v>
      </c>
      <c r="R49" s="49" t="s">
        <v>246</v>
      </c>
      <c r="S49" s="37" t="s">
        <v>254</v>
      </c>
      <c r="U49" s="165"/>
      <c r="V49" s="153"/>
      <c r="W49" s="45" t="s">
        <v>246</v>
      </c>
      <c r="X49" s="138" t="s">
        <v>246</v>
      </c>
      <c r="Y49" s="10"/>
    </row>
    <row r="50" spans="1:25" ht="40.5" customHeight="1">
      <c r="A50" s="9" t="s">
        <v>85</v>
      </c>
      <c r="B50" s="100" t="s">
        <v>334</v>
      </c>
      <c r="C50" s="101">
        <v>0</v>
      </c>
      <c r="D50" s="37"/>
      <c r="E50" s="41" t="s">
        <v>246</v>
      </c>
      <c r="F50" s="40"/>
      <c r="G50" s="37" t="s">
        <v>129</v>
      </c>
      <c r="H50" s="100" t="s">
        <v>434</v>
      </c>
      <c r="I50" s="101">
        <v>0</v>
      </c>
      <c r="J50" s="37" t="s">
        <v>148</v>
      </c>
      <c r="K50" s="100" t="s">
        <v>480</v>
      </c>
      <c r="L50" s="101">
        <v>0</v>
      </c>
      <c r="M50" s="146"/>
      <c r="N50" s="46" t="s">
        <v>246</v>
      </c>
      <c r="O50" s="49" t="s">
        <v>246</v>
      </c>
      <c r="P50" s="37"/>
      <c r="Q50" s="38" t="s">
        <v>246</v>
      </c>
      <c r="R50" s="49" t="s">
        <v>246</v>
      </c>
      <c r="S50" s="37" t="s">
        <v>255</v>
      </c>
      <c r="U50" s="165"/>
      <c r="V50" s="153"/>
      <c r="W50" s="45" t="s">
        <v>246</v>
      </c>
      <c r="X50" s="138" t="s">
        <v>246</v>
      </c>
      <c r="Y50" s="10"/>
    </row>
    <row r="51" spans="1:25" ht="40.5" customHeight="1">
      <c r="A51" s="9"/>
      <c r="B51" s="162"/>
      <c r="D51" s="37"/>
      <c r="E51" s="48" t="s">
        <v>246</v>
      </c>
      <c r="F51" s="40"/>
      <c r="G51" s="37" t="s">
        <v>256</v>
      </c>
      <c r="I51" s="40"/>
      <c r="J51" s="37" t="s">
        <v>149</v>
      </c>
      <c r="K51" s="100" t="s">
        <v>482</v>
      </c>
      <c r="L51" s="101">
        <v>100</v>
      </c>
      <c r="M51" s="134"/>
      <c r="N51" s="46" t="s">
        <v>246</v>
      </c>
      <c r="O51" s="49" t="s">
        <v>246</v>
      </c>
      <c r="P51" s="37"/>
      <c r="Q51" s="38" t="s">
        <v>246</v>
      </c>
      <c r="R51" s="49" t="s">
        <v>246</v>
      </c>
      <c r="S51" s="37" t="s">
        <v>257</v>
      </c>
      <c r="U51" s="165"/>
      <c r="V51" s="153"/>
      <c r="W51" s="45" t="s">
        <v>246</v>
      </c>
      <c r="X51" s="138" t="s">
        <v>246</v>
      </c>
      <c r="Y51" s="10"/>
    </row>
    <row r="52" spans="1:25" ht="40.5" customHeight="1">
      <c r="A52" s="9"/>
      <c r="B52" s="163"/>
      <c r="D52" s="37"/>
      <c r="E52" s="48" t="s">
        <v>246</v>
      </c>
      <c r="G52" s="37" t="s">
        <v>258</v>
      </c>
      <c r="I52" s="40"/>
      <c r="J52" s="37" t="s">
        <v>150</v>
      </c>
      <c r="K52" s="100" t="s">
        <v>484</v>
      </c>
      <c r="L52" s="101">
        <v>0</v>
      </c>
      <c r="M52" s="134"/>
      <c r="N52" s="46" t="s">
        <v>246</v>
      </c>
      <c r="O52" s="49" t="s">
        <v>246</v>
      </c>
      <c r="P52" s="37"/>
      <c r="Q52" s="38" t="s">
        <v>246</v>
      </c>
      <c r="R52" s="49" t="s">
        <v>246</v>
      </c>
      <c r="S52" s="37"/>
      <c r="T52" s="38" t="s">
        <v>246</v>
      </c>
      <c r="U52" s="166" t="s">
        <v>246</v>
      </c>
      <c r="V52" s="153"/>
      <c r="W52" s="45" t="s">
        <v>246</v>
      </c>
      <c r="X52" s="138" t="s">
        <v>246</v>
      </c>
      <c r="Y52" s="10"/>
    </row>
    <row r="53" spans="1:25" ht="40.5" customHeight="1">
      <c r="A53" s="9"/>
      <c r="B53" s="164"/>
      <c r="D53" s="37"/>
      <c r="E53" s="48"/>
      <c r="G53" s="37"/>
      <c r="I53" s="40"/>
      <c r="J53" s="37"/>
      <c r="K53" s="41"/>
      <c r="L53" s="42"/>
      <c r="M53" s="134"/>
      <c r="N53" s="46"/>
      <c r="O53" s="49"/>
      <c r="P53" s="37"/>
      <c r="Q53" s="38"/>
      <c r="R53" s="49"/>
      <c r="S53" s="37"/>
      <c r="T53" s="38"/>
      <c r="U53" s="166"/>
      <c r="V53" s="153"/>
      <c r="W53" s="45"/>
      <c r="X53" s="138"/>
      <c r="Y53" s="10"/>
    </row>
    <row r="54" spans="1:25" s="30" customFormat="1" ht="48">
      <c r="A54" s="27" t="s">
        <v>7</v>
      </c>
      <c r="B54" s="112" t="s">
        <v>336</v>
      </c>
      <c r="C54" s="99">
        <v>0</v>
      </c>
      <c r="D54" s="44" t="s">
        <v>17</v>
      </c>
      <c r="E54" s="112" t="s">
        <v>397</v>
      </c>
      <c r="F54" s="99">
        <v>100</v>
      </c>
      <c r="G54" s="44" t="s">
        <v>27</v>
      </c>
      <c r="H54" s="2"/>
      <c r="I54" s="40"/>
      <c r="J54" s="44" t="s">
        <v>35</v>
      </c>
      <c r="K54" s="112" t="s">
        <v>486</v>
      </c>
      <c r="L54" s="99">
        <v>38</v>
      </c>
      <c r="M54" s="135"/>
      <c r="N54" s="51" t="s">
        <v>246</v>
      </c>
      <c r="O54" s="52" t="s">
        <v>246</v>
      </c>
      <c r="P54" s="55"/>
      <c r="Q54" s="56" t="s">
        <v>246</v>
      </c>
      <c r="R54" s="54" t="s">
        <v>246</v>
      </c>
      <c r="S54" s="37"/>
      <c r="T54" s="53" t="s">
        <v>246</v>
      </c>
      <c r="U54" s="167" t="s">
        <v>246</v>
      </c>
      <c r="V54" s="160"/>
      <c r="W54" s="47" t="s">
        <v>246</v>
      </c>
      <c r="X54" s="139" t="s">
        <v>246</v>
      </c>
      <c r="Y54" s="29"/>
    </row>
    <row r="55" spans="1:25" ht="40.5" customHeight="1">
      <c r="A55" s="9" t="s">
        <v>86</v>
      </c>
      <c r="B55" s="100" t="s">
        <v>337</v>
      </c>
      <c r="C55" s="101">
        <v>0</v>
      </c>
      <c r="D55" s="37" t="s">
        <v>114</v>
      </c>
      <c r="E55" s="100" t="s">
        <v>398</v>
      </c>
      <c r="F55" s="101">
        <v>100</v>
      </c>
      <c r="G55" s="37" t="s">
        <v>259</v>
      </c>
      <c r="I55" s="40"/>
      <c r="J55" s="37" t="s">
        <v>151</v>
      </c>
      <c r="K55" s="100" t="s">
        <v>487</v>
      </c>
      <c r="L55" s="101">
        <v>50</v>
      </c>
      <c r="M55" s="134"/>
      <c r="N55" s="46" t="s">
        <v>246</v>
      </c>
      <c r="O55" s="49" t="s">
        <v>246</v>
      </c>
      <c r="P55" s="37"/>
      <c r="Q55" s="38" t="s">
        <v>246</v>
      </c>
      <c r="R55" s="49" t="s">
        <v>246</v>
      </c>
      <c r="S55" s="37"/>
      <c r="T55" s="38" t="s">
        <v>246</v>
      </c>
      <c r="U55" s="138" t="s">
        <v>246</v>
      </c>
      <c r="V55" s="153"/>
      <c r="W55" s="45" t="s">
        <v>246</v>
      </c>
      <c r="X55" s="138" t="s">
        <v>246</v>
      </c>
      <c r="Y55" s="10"/>
    </row>
    <row r="56" spans="1:25" ht="40.5" customHeight="1">
      <c r="A56" s="9" t="s">
        <v>87</v>
      </c>
      <c r="B56" s="100" t="s">
        <v>339</v>
      </c>
      <c r="C56" s="101">
        <v>0</v>
      </c>
      <c r="D56" s="37" t="s">
        <v>115</v>
      </c>
      <c r="E56" s="100" t="s">
        <v>400</v>
      </c>
      <c r="F56" s="101">
        <v>100</v>
      </c>
      <c r="G56" s="37"/>
      <c r="H56" s="38" t="s">
        <v>246</v>
      </c>
      <c r="J56" s="37" t="s">
        <v>152</v>
      </c>
      <c r="K56" s="100" t="s">
        <v>489</v>
      </c>
      <c r="L56" s="101">
        <v>50</v>
      </c>
      <c r="M56" s="134"/>
      <c r="N56" s="46" t="s">
        <v>246</v>
      </c>
      <c r="O56" s="49" t="s">
        <v>246</v>
      </c>
      <c r="P56" s="37"/>
      <c r="Q56" s="38" t="s">
        <v>246</v>
      </c>
      <c r="R56" s="49" t="s">
        <v>246</v>
      </c>
      <c r="S56" s="37"/>
      <c r="T56" s="38" t="s">
        <v>246</v>
      </c>
      <c r="U56" s="138" t="s">
        <v>246</v>
      </c>
      <c r="V56" s="153"/>
      <c r="W56" s="45" t="s">
        <v>246</v>
      </c>
      <c r="X56" s="138" t="s">
        <v>246</v>
      </c>
      <c r="Y56" s="10"/>
    </row>
    <row r="57" spans="1:25" ht="40.5" customHeight="1">
      <c r="A57" s="156"/>
      <c r="D57" s="37"/>
      <c r="E57" s="41" t="s">
        <v>246</v>
      </c>
      <c r="F57" s="40"/>
      <c r="G57" s="37"/>
      <c r="H57" s="38" t="s">
        <v>246</v>
      </c>
      <c r="J57" s="37" t="s">
        <v>153</v>
      </c>
      <c r="K57" s="100" t="s">
        <v>491</v>
      </c>
      <c r="L57" s="101">
        <v>50</v>
      </c>
      <c r="M57" s="104"/>
      <c r="N57" s="133" t="s">
        <v>246</v>
      </c>
      <c r="O57" s="49" t="s">
        <v>246</v>
      </c>
      <c r="P57" s="37"/>
      <c r="Q57" s="38" t="s">
        <v>246</v>
      </c>
      <c r="R57" s="49" t="s">
        <v>246</v>
      </c>
      <c r="S57" s="37"/>
      <c r="T57" s="38" t="s">
        <v>246</v>
      </c>
      <c r="U57" s="138" t="s">
        <v>246</v>
      </c>
      <c r="V57" s="153"/>
      <c r="W57" s="45" t="s">
        <v>246</v>
      </c>
      <c r="X57" s="138" t="s">
        <v>246</v>
      </c>
      <c r="Y57" s="10"/>
    </row>
    <row r="58" spans="1:25" ht="40.5" customHeight="1">
      <c r="A58" s="156"/>
      <c r="D58" s="37"/>
      <c r="E58" s="48" t="s">
        <v>246</v>
      </c>
      <c r="F58" s="40"/>
      <c r="G58" s="37"/>
      <c r="H58" s="38" t="s">
        <v>246</v>
      </c>
      <c r="J58" s="37" t="s">
        <v>154</v>
      </c>
      <c r="K58" s="100" t="s">
        <v>494</v>
      </c>
      <c r="L58" s="101">
        <v>0</v>
      </c>
      <c r="M58" s="104"/>
      <c r="N58" s="133" t="s">
        <v>246</v>
      </c>
      <c r="O58" s="49" t="s">
        <v>246</v>
      </c>
      <c r="P58" s="37"/>
      <c r="Q58" s="38" t="s">
        <v>246</v>
      </c>
      <c r="R58" s="49" t="s">
        <v>246</v>
      </c>
      <c r="S58" s="37"/>
      <c r="T58" s="38" t="s">
        <v>246</v>
      </c>
      <c r="U58" s="138" t="s">
        <v>246</v>
      </c>
      <c r="V58" s="142"/>
      <c r="W58" s="45" t="s">
        <v>246</v>
      </c>
      <c r="X58" s="138" t="s">
        <v>246</v>
      </c>
      <c r="Y58" s="10"/>
    </row>
    <row r="59" spans="1:25" ht="40.5" customHeight="1">
      <c r="A59" s="156"/>
      <c r="D59" s="37"/>
      <c r="E59" s="48"/>
      <c r="F59" s="40"/>
      <c r="G59" s="37"/>
      <c r="H59" s="38"/>
      <c r="J59" s="37"/>
      <c r="K59" s="41"/>
      <c r="L59" s="42"/>
      <c r="M59" s="134"/>
      <c r="N59" s="46"/>
      <c r="O59" s="49"/>
      <c r="P59" s="37"/>
      <c r="Q59" s="38"/>
      <c r="R59" s="49"/>
      <c r="S59" s="37"/>
      <c r="T59" s="38"/>
      <c r="U59" s="138"/>
      <c r="V59" s="142"/>
      <c r="W59" s="45"/>
      <c r="X59" s="138"/>
      <c r="Y59" s="10"/>
    </row>
    <row r="60" spans="1:25" s="30" customFormat="1" ht="60">
      <c r="A60" s="27" t="s">
        <v>8</v>
      </c>
      <c r="B60" s="112" t="s">
        <v>341</v>
      </c>
      <c r="C60" s="99">
        <v>100</v>
      </c>
      <c r="D60" s="44" t="s">
        <v>18</v>
      </c>
      <c r="E60" s="2"/>
      <c r="F60" s="40"/>
      <c r="G60" s="55"/>
      <c r="H60" s="56" t="s">
        <v>246</v>
      </c>
      <c r="I60" s="39"/>
      <c r="J60" s="44" t="s">
        <v>36</v>
      </c>
      <c r="K60" s="112" t="s">
        <v>495</v>
      </c>
      <c r="L60" s="99">
        <v>80</v>
      </c>
      <c r="M60" s="135"/>
      <c r="N60" s="51" t="s">
        <v>246</v>
      </c>
      <c r="O60" s="52" t="s">
        <v>246</v>
      </c>
      <c r="P60" s="55"/>
      <c r="Q60" s="56" t="s">
        <v>246</v>
      </c>
      <c r="R60" s="54" t="s">
        <v>246</v>
      </c>
      <c r="S60" s="37"/>
      <c r="T60" s="53" t="s">
        <v>246</v>
      </c>
      <c r="U60" s="144" t="s">
        <v>246</v>
      </c>
      <c r="V60" s="143"/>
      <c r="W60" s="47" t="s">
        <v>246</v>
      </c>
      <c r="X60" s="139" t="s">
        <v>246</v>
      </c>
      <c r="Y60" s="29"/>
    </row>
    <row r="61" spans="1:25" ht="40.5" customHeight="1">
      <c r="A61" s="9" t="s">
        <v>88</v>
      </c>
      <c r="B61" s="100" t="s">
        <v>342</v>
      </c>
      <c r="C61" s="101">
        <v>100</v>
      </c>
      <c r="D61" s="55" t="s">
        <v>260</v>
      </c>
      <c r="F61" s="40"/>
      <c r="G61" s="37"/>
      <c r="H61" s="38" t="s">
        <v>246</v>
      </c>
      <c r="J61" s="37" t="s">
        <v>155</v>
      </c>
      <c r="K61" s="100" t="s">
        <v>496</v>
      </c>
      <c r="L61" s="101">
        <v>100</v>
      </c>
      <c r="M61" s="134"/>
      <c r="N61" s="46" t="s">
        <v>246</v>
      </c>
      <c r="O61" s="49" t="s">
        <v>246</v>
      </c>
      <c r="P61" s="37"/>
      <c r="Q61" s="38" t="s">
        <v>246</v>
      </c>
      <c r="R61" s="49" t="s">
        <v>246</v>
      </c>
      <c r="S61" s="37"/>
      <c r="T61" s="38" t="s">
        <v>246</v>
      </c>
      <c r="U61" s="138" t="s">
        <v>246</v>
      </c>
      <c r="V61" s="142"/>
      <c r="W61" s="45" t="s">
        <v>246</v>
      </c>
      <c r="X61" s="138" t="s">
        <v>246</v>
      </c>
      <c r="Y61" s="10"/>
    </row>
    <row r="62" spans="1:25" ht="40.5" customHeight="1">
      <c r="A62" s="156"/>
      <c r="C62" s="40"/>
      <c r="D62" s="37"/>
      <c r="F62" s="40"/>
      <c r="G62" s="37"/>
      <c r="H62" s="38" t="s">
        <v>246</v>
      </c>
      <c r="J62" s="37" t="s">
        <v>156</v>
      </c>
      <c r="K62" s="100" t="s">
        <v>498</v>
      </c>
      <c r="L62" s="101">
        <v>100</v>
      </c>
      <c r="M62" s="134"/>
      <c r="N62" s="46" t="s">
        <v>246</v>
      </c>
      <c r="O62" s="49" t="s">
        <v>246</v>
      </c>
      <c r="P62" s="37"/>
      <c r="Q62" s="38" t="s">
        <v>246</v>
      </c>
      <c r="R62" s="49" t="s">
        <v>246</v>
      </c>
      <c r="S62" s="37"/>
      <c r="T62" s="38" t="s">
        <v>246</v>
      </c>
      <c r="U62" s="138" t="s">
        <v>246</v>
      </c>
      <c r="V62" s="142"/>
      <c r="W62" s="45" t="s">
        <v>246</v>
      </c>
      <c r="X62" s="138" t="s">
        <v>246</v>
      </c>
      <c r="Y62" s="10"/>
    </row>
    <row r="63" spans="1:25" ht="40.5" customHeight="1">
      <c r="A63" s="9" t="s">
        <v>9</v>
      </c>
      <c r="B63" s="112" t="s">
        <v>344</v>
      </c>
      <c r="C63" s="99">
        <v>75</v>
      </c>
      <c r="D63" s="55" t="s">
        <v>19</v>
      </c>
      <c r="F63" s="40"/>
      <c r="G63" s="37"/>
      <c r="H63" s="38" t="s">
        <v>246</v>
      </c>
      <c r="J63" s="37" t="s">
        <v>157</v>
      </c>
      <c r="K63" s="100" t="s">
        <v>500</v>
      </c>
      <c r="L63" s="101">
        <v>0</v>
      </c>
      <c r="M63" s="134"/>
      <c r="N63" s="46" t="s">
        <v>246</v>
      </c>
      <c r="O63" s="49" t="s">
        <v>246</v>
      </c>
      <c r="P63" s="37"/>
      <c r="Q63" s="38" t="s">
        <v>246</v>
      </c>
      <c r="R63" s="49" t="s">
        <v>246</v>
      </c>
      <c r="S63" s="37"/>
      <c r="T63" s="38" t="s">
        <v>246</v>
      </c>
      <c r="U63" s="138" t="s">
        <v>246</v>
      </c>
      <c r="V63" s="142"/>
      <c r="W63" s="45" t="s">
        <v>246</v>
      </c>
      <c r="X63" s="138" t="s">
        <v>246</v>
      </c>
      <c r="Y63" s="10"/>
    </row>
    <row r="64" spans="1:25" ht="40.5" customHeight="1">
      <c r="A64" s="9" t="s">
        <v>89</v>
      </c>
      <c r="B64" s="100" t="s">
        <v>345</v>
      </c>
      <c r="C64" s="101">
        <v>100</v>
      </c>
      <c r="D64" s="55" t="s">
        <v>261</v>
      </c>
      <c r="F64" s="40"/>
      <c r="G64" s="37"/>
      <c r="H64" s="38" t="s">
        <v>246</v>
      </c>
      <c r="J64" s="37" t="s">
        <v>158</v>
      </c>
      <c r="K64" s="100" t="s">
        <v>502</v>
      </c>
      <c r="L64" s="101">
        <v>100</v>
      </c>
      <c r="M64" s="134"/>
      <c r="N64" s="46" t="s">
        <v>246</v>
      </c>
      <c r="O64" s="49" t="s">
        <v>246</v>
      </c>
      <c r="P64" s="37"/>
      <c r="Q64" s="38" t="s">
        <v>246</v>
      </c>
      <c r="R64" s="49" t="s">
        <v>246</v>
      </c>
      <c r="S64" s="37"/>
      <c r="T64" s="38" t="s">
        <v>246</v>
      </c>
      <c r="U64" s="138" t="s">
        <v>246</v>
      </c>
      <c r="V64" s="142"/>
      <c r="W64" s="45" t="s">
        <v>246</v>
      </c>
      <c r="X64" s="138" t="s">
        <v>246</v>
      </c>
      <c r="Y64" s="10"/>
    </row>
    <row r="65" spans="1:25" ht="40.5" customHeight="1">
      <c r="A65" s="9" t="s">
        <v>90</v>
      </c>
      <c r="B65" s="100" t="s">
        <v>347</v>
      </c>
      <c r="C65" s="101">
        <v>50</v>
      </c>
      <c r="D65" s="55"/>
      <c r="F65" s="40"/>
      <c r="G65" s="37"/>
      <c r="H65" s="38" t="s">
        <v>246</v>
      </c>
      <c r="J65" s="37" t="s">
        <v>159</v>
      </c>
      <c r="K65" s="100" t="s">
        <v>504</v>
      </c>
      <c r="L65" s="101">
        <v>100</v>
      </c>
      <c r="M65" s="134"/>
      <c r="N65" s="46" t="s">
        <v>246</v>
      </c>
      <c r="O65" s="49" t="s">
        <v>246</v>
      </c>
      <c r="P65" s="37"/>
      <c r="Q65" s="38" t="s">
        <v>246</v>
      </c>
      <c r="R65" s="49" t="s">
        <v>246</v>
      </c>
      <c r="S65" s="37"/>
      <c r="T65" s="38" t="s">
        <v>246</v>
      </c>
      <c r="U65" s="138" t="s">
        <v>246</v>
      </c>
      <c r="V65" s="142"/>
      <c r="W65" s="45" t="s">
        <v>246</v>
      </c>
      <c r="X65" s="138" t="s">
        <v>246</v>
      </c>
      <c r="Y65" s="10"/>
    </row>
    <row r="66" spans="1:25" ht="40.5" customHeight="1">
      <c r="A66" s="156"/>
      <c r="B66" s="41"/>
      <c r="C66" s="42"/>
      <c r="D66" s="55"/>
      <c r="F66" s="40"/>
      <c r="G66" s="37"/>
      <c r="H66" s="38"/>
      <c r="J66" s="37"/>
      <c r="K66" s="41"/>
      <c r="L66" s="42"/>
      <c r="M66" s="134"/>
      <c r="N66" s="46"/>
      <c r="O66" s="49"/>
      <c r="P66" s="37"/>
      <c r="Q66" s="38"/>
      <c r="R66" s="49"/>
      <c r="S66" s="37"/>
      <c r="T66" s="38"/>
      <c r="U66" s="138"/>
      <c r="V66" s="142"/>
      <c r="W66" s="45"/>
      <c r="X66" s="138"/>
      <c r="Y66" s="10"/>
    </row>
    <row r="67" spans="1:25" s="30" customFormat="1" ht="48">
      <c r="A67" s="161"/>
      <c r="B67" s="2"/>
      <c r="C67" s="40"/>
      <c r="D67" s="44"/>
      <c r="E67" s="56" t="s">
        <v>246</v>
      </c>
      <c r="F67" s="39"/>
      <c r="G67" s="55"/>
      <c r="H67" s="56" t="s">
        <v>246</v>
      </c>
      <c r="I67" s="39"/>
      <c r="J67" s="44" t="s">
        <v>37</v>
      </c>
      <c r="K67" s="112" t="s">
        <v>506</v>
      </c>
      <c r="L67" s="99">
        <v>100</v>
      </c>
      <c r="M67" s="135"/>
      <c r="N67" s="51" t="s">
        <v>246</v>
      </c>
      <c r="O67" s="52" t="s">
        <v>246</v>
      </c>
      <c r="P67" s="55"/>
      <c r="Q67" s="56" t="s">
        <v>246</v>
      </c>
      <c r="R67" s="54" t="s">
        <v>246</v>
      </c>
      <c r="S67" s="37"/>
      <c r="T67" s="53" t="s">
        <v>246</v>
      </c>
      <c r="U67" s="144" t="s">
        <v>246</v>
      </c>
      <c r="V67" s="143"/>
      <c r="W67" s="47" t="s">
        <v>246</v>
      </c>
      <c r="X67" s="139" t="s">
        <v>246</v>
      </c>
      <c r="Y67" s="29"/>
    </row>
    <row r="68" spans="1:25" ht="39.75" customHeight="1">
      <c r="A68" s="161"/>
      <c r="C68" s="40"/>
      <c r="D68" s="55"/>
      <c r="E68" s="48" t="s">
        <v>246</v>
      </c>
      <c r="G68" s="37"/>
      <c r="H68" s="38" t="s">
        <v>246</v>
      </c>
      <c r="J68" s="37" t="s">
        <v>160</v>
      </c>
      <c r="K68" s="100" t="s">
        <v>507</v>
      </c>
      <c r="L68" s="101">
        <v>100</v>
      </c>
      <c r="M68" s="134"/>
      <c r="N68" s="46" t="s">
        <v>246</v>
      </c>
      <c r="O68" s="49" t="s">
        <v>246</v>
      </c>
      <c r="P68" s="37"/>
      <c r="Q68" s="38" t="s">
        <v>246</v>
      </c>
      <c r="R68" s="49" t="s">
        <v>246</v>
      </c>
      <c r="S68" s="37"/>
      <c r="T68" s="38" t="s">
        <v>246</v>
      </c>
      <c r="U68" s="138" t="s">
        <v>246</v>
      </c>
      <c r="V68" s="142"/>
      <c r="W68" s="45" t="s">
        <v>246</v>
      </c>
      <c r="X68" s="138" t="s">
        <v>246</v>
      </c>
      <c r="Y68" s="10"/>
    </row>
    <row r="69" spans="1:25" ht="40.5" customHeight="1">
      <c r="A69" s="161"/>
      <c r="C69" s="40"/>
      <c r="D69" s="55"/>
      <c r="E69" s="48" t="s">
        <v>246</v>
      </c>
      <c r="G69" s="37"/>
      <c r="H69" s="38" t="s">
        <v>246</v>
      </c>
      <c r="J69" s="37" t="s">
        <v>161</v>
      </c>
      <c r="K69" s="100" t="s">
        <v>509</v>
      </c>
      <c r="L69" s="101">
        <v>100</v>
      </c>
      <c r="M69" s="134"/>
      <c r="N69" s="46" t="s">
        <v>246</v>
      </c>
      <c r="O69" s="49" t="s">
        <v>246</v>
      </c>
      <c r="P69" s="37"/>
      <c r="Q69" s="38" t="s">
        <v>246</v>
      </c>
      <c r="R69" s="49" t="s">
        <v>246</v>
      </c>
      <c r="S69" s="37"/>
      <c r="T69" s="38" t="s">
        <v>246</v>
      </c>
      <c r="U69" s="138" t="s">
        <v>246</v>
      </c>
      <c r="V69" s="142"/>
      <c r="W69" s="45" t="s">
        <v>246</v>
      </c>
      <c r="X69" s="138" t="s">
        <v>246</v>
      </c>
      <c r="Y69" s="10"/>
    </row>
    <row r="70" spans="1:25" ht="22.5" customHeight="1">
      <c r="A70" s="161"/>
      <c r="B70" s="90"/>
      <c r="C70" s="125"/>
      <c r="D70" s="126"/>
      <c r="E70" s="127"/>
      <c r="F70" s="128"/>
      <c r="G70" s="129"/>
      <c r="H70" s="130"/>
      <c r="I70" s="128"/>
      <c r="J70" s="129" t="s">
        <v>262</v>
      </c>
      <c r="K70" s="65"/>
      <c r="L70" s="131"/>
      <c r="M70" s="134"/>
      <c r="N70" s="136"/>
      <c r="O70" s="137"/>
      <c r="P70" s="129"/>
      <c r="Q70" s="130"/>
      <c r="R70" s="137"/>
      <c r="S70" s="129"/>
      <c r="T70" s="130"/>
      <c r="U70" s="140"/>
      <c r="V70" s="142"/>
      <c r="W70" s="141"/>
      <c r="X70" s="140"/>
      <c r="Y70" s="10"/>
    </row>
    <row r="71" spans="1:25">
      <c r="A71" s="65"/>
      <c r="C71" s="40"/>
      <c r="D71" s="2"/>
      <c r="F71" s="40"/>
      <c r="I71" s="40"/>
      <c r="J71" s="2"/>
      <c r="K71" s="124"/>
      <c r="L71" s="132"/>
      <c r="M71" s="65"/>
      <c r="O71" s="40"/>
      <c r="P71" s="2"/>
      <c r="R71" s="40"/>
      <c r="S71" s="2"/>
      <c r="U71" s="40"/>
      <c r="V71" s="65"/>
      <c r="X71" s="40"/>
    </row>
    <row r="72" spans="1:25" ht="22.5" customHeight="1">
      <c r="A72" s="2"/>
      <c r="C72" s="40"/>
      <c r="D72" s="2"/>
      <c r="F72" s="40"/>
      <c r="I72" s="40"/>
      <c r="J72" s="2"/>
      <c r="L72" s="40"/>
      <c r="M72" s="2"/>
      <c r="O72" s="40"/>
      <c r="P72" s="2"/>
      <c r="R72" s="40"/>
      <c r="S72" s="2"/>
      <c r="U72" s="40"/>
      <c r="V72" s="2"/>
      <c r="X72" s="40"/>
    </row>
    <row r="73" spans="1:25">
      <c r="A73" s="2"/>
      <c r="C73" s="40"/>
      <c r="D73" s="2"/>
      <c r="F73" s="40"/>
      <c r="I73" s="40"/>
      <c r="J73" s="2"/>
      <c r="L73" s="40"/>
      <c r="M73" s="2"/>
      <c r="O73" s="40"/>
      <c r="P73" s="2"/>
      <c r="R73" s="40"/>
      <c r="S73" s="2"/>
      <c r="U73" s="40"/>
      <c r="V73" s="2"/>
      <c r="X73" s="40"/>
    </row>
    <row r="74" spans="1:25">
      <c r="A74" s="2"/>
      <c r="C74" s="40"/>
      <c r="D74" s="2"/>
      <c r="F74" s="40"/>
      <c r="I74" s="40"/>
      <c r="J74" s="2"/>
      <c r="L74" s="40"/>
      <c r="M74" s="2"/>
      <c r="O74" s="40"/>
      <c r="P74" s="2"/>
      <c r="R74" s="40"/>
      <c r="S74" s="2"/>
      <c r="U74" s="40"/>
      <c r="V74" s="2"/>
      <c r="X74" s="40"/>
    </row>
    <row r="75" spans="1:25">
      <c r="A75" s="2"/>
      <c r="C75" s="40"/>
      <c r="D75" s="2"/>
      <c r="F75" s="40"/>
      <c r="I75" s="40"/>
      <c r="J75" s="2"/>
      <c r="L75" s="40"/>
      <c r="M75" s="2"/>
      <c r="O75" s="40"/>
      <c r="P75" s="2"/>
      <c r="R75" s="40"/>
      <c r="S75" s="2"/>
      <c r="U75" s="40"/>
      <c r="V75" s="2"/>
      <c r="X75" s="40"/>
    </row>
    <row r="76" spans="1:25" ht="21.75" customHeight="1">
      <c r="A76" s="2"/>
      <c r="C76" s="40"/>
      <c r="D76" s="2"/>
      <c r="F76" s="40"/>
      <c r="I76" s="40"/>
      <c r="J76" s="2"/>
      <c r="L76" s="40"/>
      <c r="M76" s="2"/>
      <c r="O76" s="40"/>
      <c r="P76" s="2"/>
      <c r="R76" s="40"/>
      <c r="S76" s="2"/>
      <c r="U76" s="40"/>
      <c r="V76" s="2"/>
      <c r="X76" s="40"/>
    </row>
    <row r="77" spans="1:25" ht="22.5" customHeight="1">
      <c r="A77" s="2"/>
      <c r="C77" s="40"/>
      <c r="D77" s="2"/>
      <c r="F77" s="40"/>
      <c r="I77" s="40"/>
      <c r="J77" s="2"/>
      <c r="L77" s="40"/>
      <c r="M77" s="2"/>
      <c r="O77" s="40"/>
      <c r="P77" s="2"/>
      <c r="R77" s="40"/>
      <c r="S77" s="2"/>
      <c r="U77" s="40"/>
      <c r="V77" s="2"/>
      <c r="X77" s="40"/>
    </row>
    <row r="78" spans="1:25"/>
    <row r="79" spans="1:25">
      <c r="A79" s="9"/>
      <c r="B79" s="58"/>
      <c r="C79" s="49"/>
      <c r="D79" s="59"/>
      <c r="E79" s="58"/>
      <c r="F79" s="49"/>
      <c r="G79" s="58"/>
      <c r="H79" s="58"/>
      <c r="I79" s="49"/>
      <c r="J79" s="37"/>
      <c r="K79" s="58"/>
      <c r="L79" s="50"/>
      <c r="M79" s="59"/>
      <c r="N79" s="58"/>
      <c r="O79" s="49"/>
      <c r="P79" s="59"/>
      <c r="Q79" s="58"/>
      <c r="R79" s="49"/>
      <c r="S79" s="59"/>
      <c r="T79" s="58"/>
      <c r="U79" s="49"/>
      <c r="V79" s="59"/>
      <c r="W79" s="60"/>
      <c r="X79" s="49"/>
      <c r="Y79" s="10"/>
    </row>
    <row r="80" spans="1:25">
      <c r="A80" s="9"/>
      <c r="B80" s="10"/>
      <c r="C80" s="11"/>
      <c r="D80" s="12"/>
      <c r="E80" s="10"/>
      <c r="F80" s="11"/>
      <c r="G80" s="10"/>
      <c r="H80" s="10"/>
      <c r="I80" s="11"/>
      <c r="J80" s="12"/>
      <c r="K80" s="10"/>
      <c r="L80" s="11"/>
      <c r="M80" s="12"/>
      <c r="N80" s="10"/>
      <c r="O80" s="11"/>
      <c r="P80" s="12"/>
      <c r="Q80" s="10"/>
      <c r="R80" s="11"/>
      <c r="S80" s="12"/>
      <c r="T80" s="10"/>
      <c r="U80" s="11"/>
      <c r="V80" s="12"/>
      <c r="W80" s="10"/>
      <c r="X80" s="11"/>
      <c r="Y80" s="10"/>
    </row>
    <row r="81" spans="1:25" ht="24" customHeight="1">
      <c r="A81" s="9"/>
      <c r="H81" s="10"/>
      <c r="I81" s="11"/>
      <c r="J81" s="12"/>
      <c r="K81" s="10"/>
      <c r="L81" s="11"/>
      <c r="M81" s="12"/>
      <c r="N81" s="10"/>
      <c r="O81" s="11"/>
      <c r="P81" s="12"/>
      <c r="Q81" s="10"/>
      <c r="R81" s="11"/>
      <c r="S81" s="12"/>
      <c r="T81" s="10"/>
      <c r="U81" s="11"/>
      <c r="V81" s="12"/>
      <c r="W81" s="10"/>
      <c r="X81" s="11"/>
      <c r="Y81" s="10"/>
    </row>
    <row r="82" spans="1:25" ht="24" customHeight="1">
      <c r="A82" s="9"/>
      <c r="H82" s="10"/>
      <c r="I82" s="11"/>
      <c r="J82" s="12"/>
      <c r="K82" s="10"/>
      <c r="L82" s="11"/>
      <c r="M82" s="12"/>
      <c r="N82" s="10"/>
      <c r="O82" s="11"/>
      <c r="P82" s="12"/>
      <c r="Q82" s="10"/>
      <c r="R82" s="11"/>
      <c r="S82" s="12"/>
      <c r="T82" s="10"/>
      <c r="U82" s="11"/>
      <c r="V82" s="12"/>
      <c r="W82" s="10"/>
      <c r="X82" s="11"/>
      <c r="Y82" s="10"/>
    </row>
    <row r="83" spans="1:25" ht="15" customHeight="1">
      <c r="A83" s="9"/>
      <c r="H83" s="10"/>
      <c r="I83" s="11"/>
      <c r="J83" s="12"/>
      <c r="K83" s="10"/>
      <c r="L83" s="11"/>
      <c r="M83" s="12"/>
      <c r="N83" s="10"/>
      <c r="O83" s="11"/>
      <c r="P83" s="12"/>
      <c r="Q83" s="10"/>
      <c r="R83" s="11"/>
      <c r="S83" s="12"/>
      <c r="T83" s="10"/>
      <c r="U83" s="11"/>
      <c r="V83" s="12"/>
      <c r="W83" s="10"/>
      <c r="X83" s="11"/>
      <c r="Y83" s="10"/>
    </row>
    <row r="84" spans="1:25" ht="15" customHeight="1">
      <c r="A84" s="9"/>
      <c r="H84" s="10"/>
      <c r="I84" s="11"/>
      <c r="J84" s="12"/>
      <c r="K84" s="10"/>
      <c r="L84" s="11"/>
      <c r="M84" s="12"/>
      <c r="N84" s="10"/>
      <c r="O84" s="11"/>
      <c r="P84" s="12"/>
      <c r="Q84" s="10"/>
      <c r="R84" s="11"/>
      <c r="S84" s="12"/>
      <c r="T84" s="10"/>
      <c r="U84" s="11"/>
      <c r="V84" s="12"/>
      <c r="W84" s="10"/>
      <c r="X84" s="11"/>
      <c r="Y84" s="10"/>
    </row>
    <row r="85" spans="1:25" ht="15" customHeight="1">
      <c r="A85" s="9"/>
      <c r="H85" s="10"/>
      <c r="I85" s="11"/>
      <c r="J85" s="12"/>
      <c r="K85" s="10"/>
      <c r="L85" s="11"/>
      <c r="M85" s="12"/>
      <c r="N85" s="10"/>
      <c r="O85" s="11"/>
      <c r="P85" s="12"/>
      <c r="Q85" s="10"/>
      <c r="R85" s="11"/>
      <c r="S85" s="12"/>
      <c r="T85" s="10"/>
      <c r="U85" s="11"/>
      <c r="V85" s="12"/>
      <c r="W85" s="10"/>
      <c r="X85" s="11"/>
      <c r="Y85" s="10"/>
    </row>
    <row r="86" spans="1:25" ht="15" customHeight="1">
      <c r="A86" s="9"/>
      <c r="H86" s="10"/>
      <c r="I86" s="11"/>
      <c r="J86" s="12"/>
      <c r="K86" s="10"/>
      <c r="L86" s="11"/>
      <c r="M86" s="12"/>
      <c r="N86" s="10"/>
      <c r="O86" s="11"/>
      <c r="P86" s="12"/>
      <c r="Q86" s="10"/>
      <c r="R86" s="11"/>
      <c r="S86" s="12"/>
      <c r="T86" s="10"/>
      <c r="U86" s="11"/>
      <c r="V86" s="12"/>
      <c r="W86" s="10"/>
      <c r="X86" s="11"/>
      <c r="Y86" s="10"/>
    </row>
    <row r="87" spans="1:25" ht="15" customHeight="1">
      <c r="A87" s="9"/>
      <c r="H87" s="10"/>
      <c r="I87" s="11"/>
      <c r="J87" s="12"/>
      <c r="K87" s="10"/>
      <c r="L87" s="11"/>
      <c r="M87" s="12"/>
      <c r="N87" s="10"/>
      <c r="O87" s="11"/>
      <c r="P87" s="12"/>
      <c r="Q87" s="10"/>
      <c r="R87" s="11"/>
      <c r="S87" s="12"/>
      <c r="T87" s="10"/>
      <c r="U87" s="11"/>
      <c r="V87" s="12"/>
      <c r="W87" s="10"/>
      <c r="X87" s="11"/>
      <c r="Y87" s="10"/>
    </row>
    <row r="88" spans="1:25" ht="15" customHeight="1">
      <c r="A88" s="9"/>
      <c r="H88" s="10"/>
      <c r="I88" s="11"/>
      <c r="J88" s="12"/>
      <c r="K88" s="10"/>
      <c r="L88" s="11"/>
      <c r="M88" s="12"/>
      <c r="N88" s="10"/>
      <c r="O88" s="11"/>
      <c r="P88" s="12"/>
      <c r="Q88" s="10"/>
      <c r="R88" s="11"/>
      <c r="S88" s="12"/>
      <c r="T88" s="10"/>
      <c r="U88" s="11"/>
      <c r="V88" s="12"/>
      <c r="W88" s="10"/>
      <c r="X88" s="11"/>
      <c r="Y88" s="10"/>
    </row>
    <row r="89" spans="1:25" ht="12" customHeight="1">
      <c r="A89" s="9"/>
      <c r="H89" s="10"/>
      <c r="I89" s="11"/>
      <c r="J89" s="12"/>
      <c r="K89" s="10"/>
      <c r="L89" s="11"/>
      <c r="M89" s="12"/>
      <c r="N89" s="10"/>
      <c r="O89" s="11"/>
      <c r="P89" s="12"/>
      <c r="Q89" s="10"/>
      <c r="R89" s="11"/>
      <c r="S89" s="12"/>
      <c r="T89" s="10"/>
      <c r="U89" s="11"/>
      <c r="V89" s="12"/>
      <c r="W89" s="10"/>
      <c r="X89" s="11"/>
      <c r="Y89" s="10"/>
    </row>
    <row r="90" spans="1:25" ht="12" customHeight="1">
      <c r="A90" s="9"/>
      <c r="H90" s="10"/>
      <c r="I90" s="11"/>
      <c r="J90" s="12"/>
      <c r="K90" s="10"/>
      <c r="L90" s="11"/>
      <c r="M90" s="12"/>
      <c r="N90" s="10"/>
      <c r="O90" s="11"/>
      <c r="P90" s="12"/>
      <c r="Q90" s="10"/>
      <c r="R90" s="11"/>
      <c r="S90" s="12"/>
      <c r="T90" s="10"/>
      <c r="U90" s="11"/>
      <c r="V90" s="12"/>
      <c r="W90" s="10"/>
      <c r="X90" s="11"/>
      <c r="Y90" s="10"/>
    </row>
    <row r="91" spans="1:25">
      <c r="A91" s="9"/>
      <c r="H91" s="10"/>
      <c r="I91" s="11"/>
      <c r="J91" s="12"/>
      <c r="K91" s="10"/>
      <c r="L91" s="11"/>
      <c r="M91" s="12"/>
      <c r="N91" s="10"/>
      <c r="O91" s="11"/>
      <c r="P91" s="12"/>
      <c r="Q91" s="10"/>
      <c r="R91" s="11"/>
      <c r="S91" s="12"/>
      <c r="T91" s="10"/>
      <c r="U91" s="11"/>
      <c r="V91" s="12"/>
      <c r="W91" s="10"/>
      <c r="X91" s="11"/>
      <c r="Y91" s="10"/>
    </row>
    <row r="92" spans="1:25"/>
    <row r="93" spans="1:25"/>
    <row r="94" spans="1:25"/>
    <row r="95" spans="1:25"/>
    <row r="96" spans="1:25"/>
    <row r="97" spans="2:28"/>
    <row r="98" spans="2:28"/>
    <row r="99" spans="2:28"/>
    <row r="100" spans="2:28"/>
    <row r="101" spans="2:28"/>
    <row r="102" spans="2:28"/>
    <row r="103" spans="2:28"/>
    <row r="104" spans="2:28"/>
    <row r="105" spans="2:28"/>
    <row r="106" spans="2:28" s="57" customFormat="1">
      <c r="B106" s="2"/>
      <c r="C106" s="39"/>
      <c r="D106" s="21"/>
      <c r="E106" s="2"/>
      <c r="F106" s="39"/>
      <c r="G106" s="2"/>
      <c r="H106" s="2"/>
      <c r="I106" s="39"/>
      <c r="J106" s="21"/>
      <c r="K106" s="2"/>
      <c r="L106" s="39"/>
      <c r="M106" s="21"/>
      <c r="N106" s="2"/>
      <c r="O106" s="39"/>
      <c r="P106" s="21"/>
      <c r="Q106" s="2"/>
      <c r="R106" s="39"/>
      <c r="S106" s="21"/>
      <c r="T106" s="2"/>
      <c r="U106" s="39"/>
      <c r="V106" s="21"/>
      <c r="W106" s="2"/>
      <c r="X106" s="39"/>
      <c r="Y106" s="2"/>
      <c r="Z106" s="2"/>
      <c r="AA106" s="2"/>
      <c r="AB106" s="2"/>
    </row>
    <row r="107" spans="2:28" s="57" customFormat="1">
      <c r="B107" s="2"/>
      <c r="C107" s="39"/>
      <c r="D107" s="21"/>
      <c r="E107" s="2"/>
      <c r="F107" s="39"/>
      <c r="G107" s="2"/>
      <c r="H107" s="2"/>
      <c r="I107" s="39"/>
      <c r="J107" s="21"/>
      <c r="K107" s="2"/>
      <c r="L107" s="39"/>
      <c r="M107" s="21"/>
      <c r="N107" s="2"/>
      <c r="O107" s="39"/>
      <c r="P107" s="21"/>
      <c r="Q107" s="2"/>
      <c r="R107" s="39"/>
      <c r="S107" s="21"/>
      <c r="T107" s="2"/>
      <c r="U107" s="39"/>
      <c r="V107" s="21"/>
      <c r="W107" s="2"/>
      <c r="X107" s="39"/>
      <c r="Y107" s="2"/>
      <c r="Z107" s="2"/>
      <c r="AA107" s="2"/>
      <c r="AB107" s="2"/>
    </row>
  </sheetData>
  <mergeCells count="9">
    <mergeCell ref="B7:L7"/>
    <mergeCell ref="N7:U7"/>
    <mergeCell ref="W7:X7"/>
    <mergeCell ref="B1:W1"/>
    <mergeCell ref="B3:X3"/>
    <mergeCell ref="B6:L6"/>
    <mergeCell ref="N6:U6"/>
    <mergeCell ref="B4:X4"/>
    <mergeCell ref="W6:X6"/>
  </mergeCells>
  <conditionalFormatting sqref="N7">
    <cfRule type="cellIs" dxfId="347" priority="865" operator="equal">
      <formula>"."</formula>
    </cfRule>
  </conditionalFormatting>
  <conditionalFormatting sqref="N7">
    <cfRule type="cellIs" dxfId="346" priority="866" operator="lessThan">
      <formula>29.5</formula>
    </cfRule>
    <cfRule type="cellIs" dxfId="345" priority="867" operator="between">
      <formula>29.5</formula>
      <formula>44.5</formula>
    </cfRule>
    <cfRule type="cellIs" dxfId="344" priority="868" operator="between">
      <formula>44.5</formula>
      <formula>59.5</formula>
    </cfRule>
    <cfRule type="cellIs" dxfId="343" priority="869" operator="between">
      <formula>59.5</formula>
      <formula>74.5</formula>
    </cfRule>
    <cfRule type="cellIs" dxfId="342" priority="870" operator="greaterThanOrEqual">
      <formula>74.5</formula>
    </cfRule>
  </conditionalFormatting>
  <conditionalFormatting sqref="W7">
    <cfRule type="cellIs" dxfId="341" priority="877" operator="equal">
      <formula>"."</formula>
    </cfRule>
  </conditionalFormatting>
  <conditionalFormatting sqref="W7">
    <cfRule type="cellIs" dxfId="340" priority="878" operator="lessThan">
      <formula>29.5</formula>
    </cfRule>
    <cfRule type="cellIs" dxfId="339" priority="879" operator="between">
      <formula>29.5</formula>
      <formula>44.5</formula>
    </cfRule>
    <cfRule type="cellIs" dxfId="338" priority="880" operator="between">
      <formula>44.5</formula>
      <formula>59.5</formula>
    </cfRule>
    <cfRule type="cellIs" dxfId="337" priority="881" operator="between">
      <formula>59.5</formula>
      <formula>74.5</formula>
    </cfRule>
    <cfRule type="cellIs" dxfId="336" priority="882" operator="greaterThanOrEqual">
      <formula>74.5</formula>
    </cfRule>
  </conditionalFormatting>
  <conditionalFormatting sqref="B7">
    <cfRule type="cellIs" dxfId="335" priority="871" operator="equal">
      <formula>"."</formula>
    </cfRule>
  </conditionalFormatting>
  <conditionalFormatting sqref="B7">
    <cfRule type="cellIs" dxfId="334" priority="872" operator="lessThan">
      <formula>29.5</formula>
    </cfRule>
    <cfRule type="cellIs" dxfId="333" priority="873" operator="between">
      <formula>29.5</formula>
      <formula>44.5</formula>
    </cfRule>
    <cfRule type="cellIs" dxfId="332" priority="874" operator="between">
      <formula>44.5</formula>
      <formula>59.5</formula>
    </cfRule>
    <cfRule type="cellIs" dxfId="331" priority="875" operator="between">
      <formula>59.5</formula>
      <formula>74.5</formula>
    </cfRule>
    <cfRule type="cellIs" dxfId="330" priority="876" operator="greaterThanOrEqual">
      <formula>74.5</formula>
    </cfRule>
  </conditionalFormatting>
  <conditionalFormatting sqref="F10">
    <cfRule type="cellIs" dxfId="329" priority="805" operator="equal">
      <formula>"."</formula>
    </cfRule>
  </conditionalFormatting>
  <conditionalFormatting sqref="F10">
    <cfRule type="cellIs" dxfId="328" priority="806" operator="lessThan">
      <formula>29.5</formula>
    </cfRule>
    <cfRule type="cellIs" dxfId="327" priority="807" operator="between">
      <formula>29.5</formula>
      <formula>44.5</formula>
    </cfRule>
    <cfRule type="cellIs" dxfId="326" priority="808" operator="between">
      <formula>44.5</formula>
      <formula>59.5</formula>
    </cfRule>
    <cfRule type="cellIs" dxfId="325" priority="809" operator="between">
      <formula>59.5</formula>
      <formula>74.5</formula>
    </cfRule>
    <cfRule type="cellIs" dxfId="324" priority="810" operator="greaterThanOrEqual">
      <formula>74.5</formula>
    </cfRule>
  </conditionalFormatting>
  <conditionalFormatting sqref="R10">
    <cfRule type="cellIs" dxfId="323" priority="781" operator="equal">
      <formula>"."</formula>
    </cfRule>
  </conditionalFormatting>
  <conditionalFormatting sqref="R10">
    <cfRule type="cellIs" dxfId="322" priority="782" operator="lessThan">
      <formula>29.5</formula>
    </cfRule>
    <cfRule type="cellIs" dxfId="321" priority="783" operator="between">
      <formula>29.5</formula>
      <formula>44.5</formula>
    </cfRule>
    <cfRule type="cellIs" dxfId="320" priority="784" operator="between">
      <formula>44.5</formula>
      <formula>59.5</formula>
    </cfRule>
    <cfRule type="cellIs" dxfId="319" priority="785" operator="between">
      <formula>59.5</formula>
      <formula>74.5</formula>
    </cfRule>
    <cfRule type="cellIs" dxfId="318" priority="786" operator="greaterThanOrEqual">
      <formula>74.5</formula>
    </cfRule>
  </conditionalFormatting>
  <conditionalFormatting sqref="R11">
    <cfRule type="cellIs" dxfId="317" priority="703" operator="equal">
      <formula>"."</formula>
    </cfRule>
  </conditionalFormatting>
  <conditionalFormatting sqref="R11">
    <cfRule type="cellIs" dxfId="316" priority="704" operator="lessThan">
      <formula>29.5</formula>
    </cfRule>
    <cfRule type="cellIs" dxfId="315" priority="705" operator="between">
      <formula>29.5</formula>
      <formula>44.5</formula>
    </cfRule>
    <cfRule type="cellIs" dxfId="314" priority="706" operator="between">
      <formula>44.5</formula>
      <formula>59.5</formula>
    </cfRule>
    <cfRule type="cellIs" dxfId="313" priority="707" operator="between">
      <formula>59.5</formula>
      <formula>74.5</formula>
    </cfRule>
    <cfRule type="cellIs" dxfId="312" priority="708" operator="greaterThanOrEqual">
      <formula>74.5</formula>
    </cfRule>
  </conditionalFormatting>
  <conditionalFormatting sqref="C10">
    <cfRule type="cellIs" dxfId="311" priority="301" operator="equal">
      <formula>"."</formula>
    </cfRule>
  </conditionalFormatting>
  <conditionalFormatting sqref="C17">
    <cfRule type="cellIs" dxfId="310" priority="289" operator="equal">
      <formula>"."</formula>
    </cfRule>
  </conditionalFormatting>
  <conditionalFormatting sqref="I17">
    <cfRule type="cellIs" dxfId="309" priority="277" operator="equal">
      <formula>"."</formula>
    </cfRule>
  </conditionalFormatting>
  <conditionalFormatting sqref="L10:L11">
    <cfRule type="cellIs" dxfId="308" priority="427" operator="equal">
      <formula>"."</formula>
    </cfRule>
  </conditionalFormatting>
  <conditionalFormatting sqref="C11">
    <cfRule type="cellIs" dxfId="307" priority="295" operator="equal">
      <formula>"."</formula>
    </cfRule>
  </conditionalFormatting>
  <conditionalFormatting sqref="F17">
    <cfRule type="cellIs" dxfId="306" priority="283" operator="equal">
      <formula>"."</formula>
    </cfRule>
  </conditionalFormatting>
  <conditionalFormatting sqref="L17">
    <cfRule type="cellIs" dxfId="305" priority="271" operator="equal">
      <formula>"."</formula>
    </cfRule>
  </conditionalFormatting>
  <conditionalFormatting sqref="F11">
    <cfRule type="cellIs" dxfId="304" priority="439" operator="equal">
      <formula>"."</formula>
    </cfRule>
  </conditionalFormatting>
  <conditionalFormatting sqref="C54">
    <cfRule type="cellIs" dxfId="303" priority="49" operator="equal">
      <formula>"."</formula>
    </cfRule>
  </conditionalFormatting>
  <conditionalFormatting sqref="F11">
    <cfRule type="cellIs" dxfId="302" priority="440" operator="lessThan">
      <formula>29.5</formula>
    </cfRule>
    <cfRule type="cellIs" dxfId="301" priority="441" operator="between">
      <formula>29.5</formula>
      <formula>44.5</formula>
    </cfRule>
    <cfRule type="cellIs" dxfId="300" priority="442" operator="between">
      <formula>44.5</formula>
      <formula>59.5</formula>
    </cfRule>
    <cfRule type="cellIs" dxfId="299" priority="443" operator="between">
      <formula>59.5</formula>
      <formula>74.5</formula>
    </cfRule>
    <cfRule type="cellIs" dxfId="298" priority="444" operator="greaterThanOrEqual">
      <formula>74.5</formula>
    </cfRule>
  </conditionalFormatting>
  <conditionalFormatting sqref="I10:I11">
    <cfRule type="cellIs" dxfId="297" priority="433" operator="equal">
      <formula>"."</formula>
    </cfRule>
  </conditionalFormatting>
  <conditionalFormatting sqref="I10:I11">
    <cfRule type="cellIs" dxfId="296" priority="434" operator="lessThan">
      <formula>29.5</formula>
    </cfRule>
    <cfRule type="cellIs" dxfId="295" priority="435" operator="between">
      <formula>29.5</formula>
      <formula>44.5</formula>
    </cfRule>
    <cfRule type="cellIs" dxfId="294" priority="436" operator="between">
      <formula>44.5</formula>
      <formula>59.5</formula>
    </cfRule>
    <cfRule type="cellIs" dxfId="293" priority="437" operator="between">
      <formula>59.5</formula>
      <formula>74.5</formula>
    </cfRule>
    <cfRule type="cellIs" dxfId="292" priority="438" operator="greaterThanOrEqual">
      <formula>74.5</formula>
    </cfRule>
  </conditionalFormatting>
  <conditionalFormatting sqref="L10:L11">
    <cfRule type="cellIs" dxfId="291" priority="428" operator="lessThan">
      <formula>29.5</formula>
    </cfRule>
    <cfRule type="cellIs" dxfId="290" priority="429" operator="between">
      <formula>29.5</formula>
      <formula>44.5</formula>
    </cfRule>
    <cfRule type="cellIs" dxfId="289" priority="430" operator="between">
      <formula>44.5</formula>
      <formula>59.5</formula>
    </cfRule>
    <cfRule type="cellIs" dxfId="288" priority="431" operator="between">
      <formula>59.5</formula>
      <formula>74.5</formula>
    </cfRule>
    <cfRule type="cellIs" dxfId="287" priority="432" operator="greaterThanOrEqual">
      <formula>74.5</formula>
    </cfRule>
  </conditionalFormatting>
  <conditionalFormatting sqref="O10:O11">
    <cfRule type="cellIs" dxfId="286" priority="421" operator="equal">
      <formula>"."</formula>
    </cfRule>
  </conditionalFormatting>
  <conditionalFormatting sqref="O10:O11">
    <cfRule type="cellIs" dxfId="285" priority="422" operator="lessThan">
      <formula>29.5</formula>
    </cfRule>
    <cfRule type="cellIs" dxfId="284" priority="423" operator="between">
      <formula>29.5</formula>
      <formula>44.5</formula>
    </cfRule>
    <cfRule type="cellIs" dxfId="283" priority="424" operator="between">
      <formula>44.5</formula>
      <formula>59.5</formula>
    </cfRule>
    <cfRule type="cellIs" dxfId="282" priority="425" operator="between">
      <formula>59.5</formula>
      <formula>74.5</formula>
    </cfRule>
    <cfRule type="cellIs" dxfId="281" priority="426" operator="greaterThanOrEqual">
      <formula>74.5</formula>
    </cfRule>
  </conditionalFormatting>
  <conditionalFormatting sqref="U10:U11">
    <cfRule type="cellIs" dxfId="280" priority="415" operator="equal">
      <formula>"."</formula>
    </cfRule>
  </conditionalFormatting>
  <conditionalFormatting sqref="U10:U11">
    <cfRule type="cellIs" dxfId="279" priority="416" operator="lessThan">
      <formula>29.5</formula>
    </cfRule>
    <cfRule type="cellIs" dxfId="278" priority="417" operator="between">
      <formula>29.5</formula>
      <formula>44.5</formula>
    </cfRule>
    <cfRule type="cellIs" dxfId="277" priority="418" operator="between">
      <formula>44.5</formula>
      <formula>59.5</formula>
    </cfRule>
    <cfRule type="cellIs" dxfId="276" priority="419" operator="between">
      <formula>59.5</formula>
      <formula>74.5</formula>
    </cfRule>
    <cfRule type="cellIs" dxfId="275" priority="420" operator="greaterThanOrEqual">
      <formula>74.5</formula>
    </cfRule>
  </conditionalFormatting>
  <conditionalFormatting sqref="X10:X16">
    <cfRule type="cellIs" dxfId="274" priority="409" operator="equal">
      <formula>"."</formula>
    </cfRule>
  </conditionalFormatting>
  <conditionalFormatting sqref="X10:X16">
    <cfRule type="cellIs" dxfId="273" priority="410" operator="lessThan">
      <formula>29.5</formula>
    </cfRule>
    <cfRule type="cellIs" dxfId="272" priority="411" operator="between">
      <formula>29.5</formula>
      <formula>44.5</formula>
    </cfRule>
    <cfRule type="cellIs" dxfId="271" priority="412" operator="between">
      <formula>44.5</formula>
      <formula>59.5</formula>
    </cfRule>
    <cfRule type="cellIs" dxfId="270" priority="413" operator="between">
      <formula>59.5</formula>
      <formula>74.5</formula>
    </cfRule>
    <cfRule type="cellIs" dxfId="269" priority="414" operator="greaterThanOrEqual">
      <formula>74.5</formula>
    </cfRule>
  </conditionalFormatting>
  <conditionalFormatting sqref="U29">
    <cfRule type="cellIs" dxfId="268" priority="169" operator="equal">
      <formula>"."</formula>
    </cfRule>
  </conditionalFormatting>
  <conditionalFormatting sqref="U29">
    <cfRule type="cellIs" dxfId="267" priority="170" operator="lessThan">
      <formula>29.5</formula>
    </cfRule>
    <cfRule type="cellIs" dxfId="266" priority="171" operator="between">
      <formula>29.5</formula>
      <formula>44.5</formula>
    </cfRule>
    <cfRule type="cellIs" dxfId="265" priority="172" operator="between">
      <formula>44.5</formula>
      <formula>59.5</formula>
    </cfRule>
    <cfRule type="cellIs" dxfId="264" priority="173" operator="between">
      <formula>59.5</formula>
      <formula>74.5</formula>
    </cfRule>
    <cfRule type="cellIs" dxfId="263" priority="174" operator="greaterThanOrEqual">
      <formula>74.5</formula>
    </cfRule>
  </conditionalFormatting>
  <conditionalFormatting sqref="R36">
    <cfRule type="cellIs" dxfId="262" priority="157" operator="equal">
      <formula>"."</formula>
    </cfRule>
  </conditionalFormatting>
  <conditionalFormatting sqref="R36">
    <cfRule type="cellIs" dxfId="261" priority="158" operator="lessThan">
      <formula>29.5</formula>
    </cfRule>
    <cfRule type="cellIs" dxfId="260" priority="159" operator="between">
      <formula>29.5</formula>
      <formula>44.5</formula>
    </cfRule>
    <cfRule type="cellIs" dxfId="259" priority="160" operator="between">
      <formula>44.5</formula>
      <formula>59.5</formula>
    </cfRule>
    <cfRule type="cellIs" dxfId="258" priority="161" operator="between">
      <formula>59.5</formula>
      <formula>74.5</formula>
    </cfRule>
    <cfRule type="cellIs" dxfId="257" priority="162" operator="greaterThanOrEqual">
      <formula>74.5</formula>
    </cfRule>
  </conditionalFormatting>
  <conditionalFormatting sqref="L36">
    <cfRule type="cellIs" dxfId="256" priority="145" operator="equal">
      <formula>"."</formula>
    </cfRule>
  </conditionalFormatting>
  <conditionalFormatting sqref="L36">
    <cfRule type="cellIs" dxfId="255" priority="146" operator="lessThan">
      <formula>29.5</formula>
    </cfRule>
    <cfRule type="cellIs" dxfId="254" priority="147" operator="between">
      <formula>29.5</formula>
      <formula>44.5</formula>
    </cfRule>
    <cfRule type="cellIs" dxfId="253" priority="148" operator="between">
      <formula>44.5</formula>
      <formula>59.5</formula>
    </cfRule>
    <cfRule type="cellIs" dxfId="252" priority="149" operator="between">
      <formula>59.5</formula>
      <formula>74.5</formula>
    </cfRule>
    <cfRule type="cellIs" dxfId="251" priority="150" operator="greaterThanOrEqual">
      <formula>74.5</formula>
    </cfRule>
  </conditionalFormatting>
  <conditionalFormatting sqref="C43">
    <cfRule type="cellIs" dxfId="250" priority="121" operator="equal">
      <formula>"."</formula>
    </cfRule>
  </conditionalFormatting>
  <conditionalFormatting sqref="C43">
    <cfRule type="cellIs" dxfId="249" priority="122" operator="lessThan">
      <formula>29.5</formula>
    </cfRule>
    <cfRule type="cellIs" dxfId="248" priority="123" operator="between">
      <formula>29.5</formula>
      <formula>44.5</formula>
    </cfRule>
    <cfRule type="cellIs" dxfId="247" priority="124" operator="between">
      <formula>44.5</formula>
      <formula>59.5</formula>
    </cfRule>
    <cfRule type="cellIs" dxfId="246" priority="125" operator="between">
      <formula>59.5</formula>
      <formula>74.5</formula>
    </cfRule>
    <cfRule type="cellIs" dxfId="245" priority="126" operator="greaterThanOrEqual">
      <formula>74.5</formula>
    </cfRule>
  </conditionalFormatting>
  <conditionalFormatting sqref="I43">
    <cfRule type="cellIs" dxfId="244" priority="109" operator="equal">
      <formula>"."</formula>
    </cfRule>
  </conditionalFormatting>
  <conditionalFormatting sqref="I43">
    <cfRule type="cellIs" dxfId="243" priority="110" operator="lessThan">
      <formula>29.5</formula>
    </cfRule>
    <cfRule type="cellIs" dxfId="242" priority="111" operator="between">
      <formula>29.5</formula>
      <formula>44.5</formula>
    </cfRule>
    <cfRule type="cellIs" dxfId="241" priority="112" operator="between">
      <formula>44.5</formula>
      <formula>59.5</formula>
    </cfRule>
    <cfRule type="cellIs" dxfId="240" priority="113" operator="between">
      <formula>59.5</formula>
      <formula>74.5</formula>
    </cfRule>
    <cfRule type="cellIs" dxfId="239" priority="114" operator="greaterThanOrEqual">
      <formula>74.5</formula>
    </cfRule>
  </conditionalFormatting>
  <conditionalFormatting sqref="F43">
    <cfRule type="cellIs" dxfId="238" priority="115" operator="equal">
      <formula>"."</formula>
    </cfRule>
  </conditionalFormatting>
  <conditionalFormatting sqref="F43">
    <cfRule type="cellIs" dxfId="237" priority="116" operator="lessThan">
      <formula>29.5</formula>
    </cfRule>
    <cfRule type="cellIs" dxfId="236" priority="117" operator="between">
      <formula>29.5</formula>
      <formula>44.5</formula>
    </cfRule>
    <cfRule type="cellIs" dxfId="235" priority="118" operator="between">
      <formula>44.5</formula>
      <formula>59.5</formula>
    </cfRule>
    <cfRule type="cellIs" dxfId="234" priority="119" operator="between">
      <formula>59.5</formula>
      <formula>74.5</formula>
    </cfRule>
    <cfRule type="cellIs" dxfId="233" priority="120" operator="greaterThanOrEqual">
      <formula>74.5</formula>
    </cfRule>
  </conditionalFormatting>
  <conditionalFormatting sqref="L29">
    <cfRule type="cellIs" dxfId="232" priority="187" operator="equal">
      <formula>"."</formula>
    </cfRule>
  </conditionalFormatting>
  <conditionalFormatting sqref="L29">
    <cfRule type="cellIs" dxfId="231" priority="188" operator="lessThan">
      <formula>29.5</formula>
    </cfRule>
    <cfRule type="cellIs" dxfId="230" priority="189" operator="between">
      <formula>29.5</formula>
      <formula>44.5</formula>
    </cfRule>
    <cfRule type="cellIs" dxfId="229" priority="190" operator="between">
      <formula>44.5</formula>
      <formula>59.5</formula>
    </cfRule>
    <cfRule type="cellIs" dxfId="228" priority="191" operator="between">
      <formula>59.5</formula>
      <formula>74.5</formula>
    </cfRule>
    <cfRule type="cellIs" dxfId="227" priority="192" operator="greaterThanOrEqual">
      <formula>74.5</formula>
    </cfRule>
  </conditionalFormatting>
  <conditionalFormatting sqref="R29">
    <cfRule type="cellIs" dxfId="226" priority="175" operator="equal">
      <formula>"."</formula>
    </cfRule>
  </conditionalFormatting>
  <conditionalFormatting sqref="R29">
    <cfRule type="cellIs" dxfId="225" priority="176" operator="lessThan">
      <formula>29.5</formula>
    </cfRule>
    <cfRule type="cellIs" dxfId="224" priority="177" operator="between">
      <formula>29.5</formula>
      <formula>44.5</formula>
    </cfRule>
    <cfRule type="cellIs" dxfId="223" priority="178" operator="between">
      <formula>44.5</formula>
      <formula>59.5</formula>
    </cfRule>
    <cfRule type="cellIs" dxfId="222" priority="179" operator="between">
      <formula>59.5</formula>
      <formula>74.5</formula>
    </cfRule>
    <cfRule type="cellIs" dxfId="221" priority="180" operator="greaterThanOrEqual">
      <formula>74.5</formula>
    </cfRule>
  </conditionalFormatting>
  <conditionalFormatting sqref="U36">
    <cfRule type="cellIs" dxfId="220" priority="163" operator="equal">
      <formula>"."</formula>
    </cfRule>
  </conditionalFormatting>
  <conditionalFormatting sqref="U36">
    <cfRule type="cellIs" dxfId="219" priority="164" operator="lessThan">
      <formula>29.5</formula>
    </cfRule>
    <cfRule type="cellIs" dxfId="218" priority="165" operator="between">
      <formula>29.5</formula>
      <formula>44.5</formula>
    </cfRule>
    <cfRule type="cellIs" dxfId="217" priority="166" operator="between">
      <formula>44.5</formula>
      <formula>59.5</formula>
    </cfRule>
    <cfRule type="cellIs" dxfId="216" priority="167" operator="between">
      <formula>59.5</formula>
      <formula>74.5</formula>
    </cfRule>
    <cfRule type="cellIs" dxfId="215" priority="168" operator="greaterThanOrEqual">
      <formula>74.5</formula>
    </cfRule>
  </conditionalFormatting>
  <conditionalFormatting sqref="O36">
    <cfRule type="cellIs" dxfId="214" priority="151" operator="equal">
      <formula>"."</formula>
    </cfRule>
  </conditionalFormatting>
  <conditionalFormatting sqref="O36">
    <cfRule type="cellIs" dxfId="213" priority="152" operator="lessThan">
      <formula>29.5</formula>
    </cfRule>
    <cfRule type="cellIs" dxfId="212" priority="153" operator="between">
      <formula>29.5</formula>
      <formula>44.5</formula>
    </cfRule>
    <cfRule type="cellIs" dxfId="211" priority="154" operator="between">
      <formula>44.5</formula>
      <formula>59.5</formula>
    </cfRule>
    <cfRule type="cellIs" dxfId="210" priority="155" operator="between">
      <formula>59.5</formula>
      <formula>74.5</formula>
    </cfRule>
    <cfRule type="cellIs" dxfId="209" priority="156" operator="greaterThanOrEqual">
      <formula>74.5</formula>
    </cfRule>
  </conditionalFormatting>
  <conditionalFormatting sqref="I36">
    <cfRule type="cellIs" dxfId="208" priority="139" operator="equal">
      <formula>"."</formula>
    </cfRule>
  </conditionalFormatting>
  <conditionalFormatting sqref="I36">
    <cfRule type="cellIs" dxfId="207" priority="140" operator="lessThan">
      <formula>29.5</formula>
    </cfRule>
    <cfRule type="cellIs" dxfId="206" priority="141" operator="between">
      <formula>29.5</formula>
      <formula>44.5</formula>
    </cfRule>
    <cfRule type="cellIs" dxfId="205" priority="142" operator="between">
      <formula>44.5</formula>
      <formula>59.5</formula>
    </cfRule>
    <cfRule type="cellIs" dxfId="204" priority="143" operator="between">
      <formula>59.5</formula>
      <formula>74.5</formula>
    </cfRule>
    <cfRule type="cellIs" dxfId="203" priority="144" operator="greaterThanOrEqual">
      <formula>74.5</formula>
    </cfRule>
  </conditionalFormatting>
  <conditionalFormatting sqref="C36">
    <cfRule type="cellIs" dxfId="202" priority="127" operator="equal">
      <formula>"."</formula>
    </cfRule>
  </conditionalFormatting>
  <conditionalFormatting sqref="C36">
    <cfRule type="cellIs" dxfId="201" priority="128" operator="lessThan">
      <formula>29.5</formula>
    </cfRule>
    <cfRule type="cellIs" dxfId="200" priority="129" operator="between">
      <formula>29.5</formula>
      <formula>44.5</formula>
    </cfRule>
    <cfRule type="cellIs" dxfId="199" priority="130" operator="between">
      <formula>44.5</formula>
      <formula>59.5</formula>
    </cfRule>
    <cfRule type="cellIs" dxfId="198" priority="131" operator="between">
      <formula>59.5</formula>
      <formula>74.5</formula>
    </cfRule>
    <cfRule type="cellIs" dxfId="197" priority="132" operator="greaterThanOrEqual">
      <formula>74.5</formula>
    </cfRule>
  </conditionalFormatting>
  <conditionalFormatting sqref="C10">
    <cfRule type="cellIs" dxfId="196" priority="302" operator="lessThan">
      <formula>29.5</formula>
    </cfRule>
    <cfRule type="cellIs" dxfId="195" priority="303" operator="between">
      <formula>29.5</formula>
      <formula>44.5</formula>
    </cfRule>
    <cfRule type="cellIs" dxfId="194" priority="304" operator="between">
      <formula>44.5</formula>
      <formula>59.5</formula>
    </cfRule>
    <cfRule type="cellIs" dxfId="193" priority="305" operator="between">
      <formula>59.5</formula>
      <formula>74.5</formula>
    </cfRule>
    <cfRule type="cellIs" dxfId="192" priority="306" operator="greaterThanOrEqual">
      <formula>74.5</formula>
    </cfRule>
  </conditionalFormatting>
  <conditionalFormatting sqref="C11">
    <cfRule type="cellIs" dxfId="191" priority="296" operator="lessThan">
      <formula>29.5</formula>
    </cfRule>
    <cfRule type="cellIs" dxfId="190" priority="297" operator="between">
      <formula>29.5</formula>
      <formula>44.5</formula>
    </cfRule>
    <cfRule type="cellIs" dxfId="189" priority="298" operator="between">
      <formula>44.5</formula>
      <formula>59.5</formula>
    </cfRule>
    <cfRule type="cellIs" dxfId="188" priority="299" operator="between">
      <formula>59.5</formula>
      <formula>74.5</formula>
    </cfRule>
    <cfRule type="cellIs" dxfId="187" priority="300" operator="greaterThanOrEqual">
      <formula>74.5</formula>
    </cfRule>
  </conditionalFormatting>
  <conditionalFormatting sqref="C17">
    <cfRule type="cellIs" dxfId="186" priority="290" operator="lessThan">
      <formula>29.5</formula>
    </cfRule>
    <cfRule type="cellIs" dxfId="185" priority="291" operator="between">
      <formula>29.5</formula>
      <formula>44.5</formula>
    </cfRule>
    <cfRule type="cellIs" dxfId="184" priority="292" operator="between">
      <formula>44.5</formula>
      <formula>59.5</formula>
    </cfRule>
    <cfRule type="cellIs" dxfId="183" priority="293" operator="between">
      <formula>59.5</formula>
      <formula>74.5</formula>
    </cfRule>
    <cfRule type="cellIs" dxfId="182" priority="294" operator="greaterThanOrEqual">
      <formula>74.5</formula>
    </cfRule>
  </conditionalFormatting>
  <conditionalFormatting sqref="F17">
    <cfRule type="cellIs" dxfId="181" priority="284" operator="lessThan">
      <formula>29.5</formula>
    </cfRule>
    <cfRule type="cellIs" dxfId="180" priority="285" operator="between">
      <formula>29.5</formula>
      <formula>44.5</formula>
    </cfRule>
    <cfRule type="cellIs" dxfId="179" priority="286" operator="between">
      <formula>44.5</formula>
      <formula>59.5</formula>
    </cfRule>
    <cfRule type="cellIs" dxfId="178" priority="287" operator="between">
      <formula>59.5</formula>
      <formula>74.5</formula>
    </cfRule>
    <cfRule type="cellIs" dxfId="177" priority="288" operator="greaterThanOrEqual">
      <formula>74.5</formula>
    </cfRule>
  </conditionalFormatting>
  <conditionalFormatting sqref="I17">
    <cfRule type="cellIs" dxfId="176" priority="278" operator="lessThan">
      <formula>29.5</formula>
    </cfRule>
    <cfRule type="cellIs" dxfId="175" priority="279" operator="between">
      <formula>29.5</formula>
      <formula>44.5</formula>
    </cfRule>
    <cfRule type="cellIs" dxfId="174" priority="280" operator="between">
      <formula>44.5</formula>
      <formula>59.5</formula>
    </cfRule>
    <cfRule type="cellIs" dxfId="173" priority="281" operator="between">
      <formula>59.5</formula>
      <formula>74.5</formula>
    </cfRule>
    <cfRule type="cellIs" dxfId="172" priority="282" operator="greaterThanOrEqual">
      <formula>74.5</formula>
    </cfRule>
  </conditionalFormatting>
  <conditionalFormatting sqref="L17">
    <cfRule type="cellIs" dxfId="171" priority="272" operator="lessThan">
      <formula>29.5</formula>
    </cfRule>
    <cfRule type="cellIs" dxfId="170" priority="273" operator="between">
      <formula>29.5</formula>
      <formula>44.5</formula>
    </cfRule>
    <cfRule type="cellIs" dxfId="169" priority="274" operator="between">
      <formula>44.5</formula>
      <formula>59.5</formula>
    </cfRule>
    <cfRule type="cellIs" dxfId="168" priority="275" operator="between">
      <formula>59.5</formula>
      <formula>74.5</formula>
    </cfRule>
    <cfRule type="cellIs" dxfId="167" priority="276" operator="greaterThanOrEqual">
      <formula>74.5</formula>
    </cfRule>
  </conditionalFormatting>
  <conditionalFormatting sqref="O17">
    <cfRule type="cellIs" dxfId="166" priority="265" operator="equal">
      <formula>"."</formula>
    </cfRule>
  </conditionalFormatting>
  <conditionalFormatting sqref="O17">
    <cfRule type="cellIs" dxfId="165" priority="266" operator="lessThan">
      <formula>29.5</formula>
    </cfRule>
    <cfRule type="cellIs" dxfId="164" priority="267" operator="between">
      <formula>29.5</formula>
      <formula>44.5</formula>
    </cfRule>
    <cfRule type="cellIs" dxfId="163" priority="268" operator="between">
      <formula>44.5</formula>
      <formula>59.5</formula>
    </cfRule>
    <cfRule type="cellIs" dxfId="162" priority="269" operator="between">
      <formula>59.5</formula>
      <formula>74.5</formula>
    </cfRule>
    <cfRule type="cellIs" dxfId="161" priority="270" operator="greaterThanOrEqual">
      <formula>74.5</formula>
    </cfRule>
  </conditionalFormatting>
  <conditionalFormatting sqref="R17">
    <cfRule type="cellIs" dxfId="160" priority="259" operator="equal">
      <formula>"."</formula>
    </cfRule>
  </conditionalFormatting>
  <conditionalFormatting sqref="R17">
    <cfRule type="cellIs" dxfId="159" priority="260" operator="lessThan">
      <formula>29.5</formula>
    </cfRule>
    <cfRule type="cellIs" dxfId="158" priority="261" operator="between">
      <formula>29.5</formula>
      <formula>44.5</formula>
    </cfRule>
    <cfRule type="cellIs" dxfId="157" priority="262" operator="between">
      <formula>44.5</formula>
      <formula>59.5</formula>
    </cfRule>
    <cfRule type="cellIs" dxfId="156" priority="263" operator="between">
      <formula>59.5</formula>
      <formula>74.5</formula>
    </cfRule>
    <cfRule type="cellIs" dxfId="155" priority="264" operator="greaterThanOrEqual">
      <formula>74.5</formula>
    </cfRule>
  </conditionalFormatting>
  <conditionalFormatting sqref="U17">
    <cfRule type="cellIs" dxfId="154" priority="253" operator="equal">
      <formula>"."</formula>
    </cfRule>
  </conditionalFormatting>
  <conditionalFormatting sqref="U17">
    <cfRule type="cellIs" dxfId="153" priority="254" operator="lessThan">
      <formula>29.5</formula>
    </cfRule>
    <cfRule type="cellIs" dxfId="152" priority="255" operator="between">
      <formula>29.5</formula>
      <formula>44.5</formula>
    </cfRule>
    <cfRule type="cellIs" dxfId="151" priority="256" operator="between">
      <formula>44.5</formula>
      <formula>59.5</formula>
    </cfRule>
    <cfRule type="cellIs" dxfId="150" priority="257" operator="between">
      <formula>59.5</formula>
      <formula>74.5</formula>
    </cfRule>
    <cfRule type="cellIs" dxfId="149" priority="258" operator="greaterThanOrEqual">
      <formula>74.5</formula>
    </cfRule>
  </conditionalFormatting>
  <conditionalFormatting sqref="U23">
    <cfRule type="cellIs" dxfId="148" priority="247" operator="equal">
      <formula>"."</formula>
    </cfRule>
  </conditionalFormatting>
  <conditionalFormatting sqref="U23">
    <cfRule type="cellIs" dxfId="147" priority="248" operator="lessThan">
      <formula>29.5</formula>
    </cfRule>
    <cfRule type="cellIs" dxfId="146" priority="249" operator="between">
      <formula>29.5</formula>
      <formula>44.5</formula>
    </cfRule>
    <cfRule type="cellIs" dxfId="145" priority="250" operator="between">
      <formula>44.5</formula>
      <formula>59.5</formula>
    </cfRule>
    <cfRule type="cellIs" dxfId="144" priority="251" operator="between">
      <formula>59.5</formula>
      <formula>74.5</formula>
    </cfRule>
    <cfRule type="cellIs" dxfId="143" priority="252" operator="greaterThanOrEqual">
      <formula>74.5</formula>
    </cfRule>
  </conditionalFormatting>
  <conditionalFormatting sqref="R23">
    <cfRule type="cellIs" dxfId="142" priority="241" operator="equal">
      <formula>"."</formula>
    </cfRule>
  </conditionalFormatting>
  <conditionalFormatting sqref="R23">
    <cfRule type="cellIs" dxfId="141" priority="242" operator="lessThan">
      <formula>29.5</formula>
    </cfRule>
    <cfRule type="cellIs" dxfId="140" priority="243" operator="between">
      <formula>29.5</formula>
      <formula>44.5</formula>
    </cfRule>
    <cfRule type="cellIs" dxfId="139" priority="244" operator="between">
      <formula>44.5</formula>
      <formula>59.5</formula>
    </cfRule>
    <cfRule type="cellIs" dxfId="138" priority="245" operator="between">
      <formula>59.5</formula>
      <formula>74.5</formula>
    </cfRule>
    <cfRule type="cellIs" dxfId="137" priority="246" operator="greaterThanOrEqual">
      <formula>74.5</formula>
    </cfRule>
  </conditionalFormatting>
  <conditionalFormatting sqref="O23">
    <cfRule type="cellIs" dxfId="136" priority="235" operator="equal">
      <formula>"."</formula>
    </cfRule>
  </conditionalFormatting>
  <conditionalFormatting sqref="O23">
    <cfRule type="cellIs" dxfId="135" priority="236" operator="lessThan">
      <formula>29.5</formula>
    </cfRule>
    <cfRule type="cellIs" dxfId="134" priority="237" operator="between">
      <formula>29.5</formula>
      <formula>44.5</formula>
    </cfRule>
    <cfRule type="cellIs" dxfId="133" priority="238" operator="between">
      <formula>44.5</formula>
      <formula>59.5</formula>
    </cfRule>
    <cfRule type="cellIs" dxfId="132" priority="239" operator="between">
      <formula>59.5</formula>
      <formula>74.5</formula>
    </cfRule>
    <cfRule type="cellIs" dxfId="131" priority="240" operator="greaterThanOrEqual">
      <formula>74.5</formula>
    </cfRule>
  </conditionalFormatting>
  <conditionalFormatting sqref="L23">
    <cfRule type="cellIs" dxfId="130" priority="229" operator="equal">
      <formula>"."</formula>
    </cfRule>
  </conditionalFormatting>
  <conditionalFormatting sqref="L23">
    <cfRule type="cellIs" dxfId="129" priority="230" operator="lessThan">
      <formula>29.5</formula>
    </cfRule>
    <cfRule type="cellIs" dxfId="128" priority="231" operator="between">
      <formula>29.5</formula>
      <formula>44.5</formula>
    </cfRule>
    <cfRule type="cellIs" dxfId="127" priority="232" operator="between">
      <formula>44.5</formula>
      <formula>59.5</formula>
    </cfRule>
    <cfRule type="cellIs" dxfId="126" priority="233" operator="between">
      <formula>59.5</formula>
      <formula>74.5</formula>
    </cfRule>
    <cfRule type="cellIs" dxfId="125" priority="234" operator="greaterThanOrEqual">
      <formula>74.5</formula>
    </cfRule>
  </conditionalFormatting>
  <conditionalFormatting sqref="I23">
    <cfRule type="cellIs" dxfId="124" priority="223" operator="equal">
      <formula>"."</formula>
    </cfRule>
  </conditionalFormatting>
  <conditionalFormatting sqref="I23">
    <cfRule type="cellIs" dxfId="123" priority="224" operator="lessThan">
      <formula>29.5</formula>
    </cfRule>
    <cfRule type="cellIs" dxfId="122" priority="225" operator="between">
      <formula>29.5</formula>
      <formula>44.5</formula>
    </cfRule>
    <cfRule type="cellIs" dxfId="121" priority="226" operator="between">
      <formula>44.5</formula>
      <formula>59.5</formula>
    </cfRule>
    <cfRule type="cellIs" dxfId="120" priority="227" operator="between">
      <formula>59.5</formula>
      <formula>74.5</formula>
    </cfRule>
    <cfRule type="cellIs" dxfId="119" priority="228" operator="greaterThanOrEqual">
      <formula>74.5</formula>
    </cfRule>
  </conditionalFormatting>
  <conditionalFormatting sqref="F23">
    <cfRule type="cellIs" dxfId="118" priority="217" operator="equal">
      <formula>"."</formula>
    </cfRule>
  </conditionalFormatting>
  <conditionalFormatting sqref="F23">
    <cfRule type="cellIs" dxfId="117" priority="218" operator="lessThan">
      <formula>29.5</formula>
    </cfRule>
    <cfRule type="cellIs" dxfId="116" priority="219" operator="between">
      <formula>29.5</formula>
      <formula>44.5</formula>
    </cfRule>
    <cfRule type="cellIs" dxfId="115" priority="220" operator="between">
      <formula>44.5</formula>
      <formula>59.5</formula>
    </cfRule>
    <cfRule type="cellIs" dxfId="114" priority="221" operator="between">
      <formula>59.5</formula>
      <formula>74.5</formula>
    </cfRule>
    <cfRule type="cellIs" dxfId="113" priority="222" operator="greaterThanOrEqual">
      <formula>74.5</formula>
    </cfRule>
  </conditionalFormatting>
  <conditionalFormatting sqref="C23">
    <cfRule type="cellIs" dxfId="112" priority="211" operator="equal">
      <formula>"."</formula>
    </cfRule>
  </conditionalFormatting>
  <conditionalFormatting sqref="C23">
    <cfRule type="cellIs" dxfId="111" priority="212" operator="lessThan">
      <formula>29.5</formula>
    </cfRule>
    <cfRule type="cellIs" dxfId="110" priority="213" operator="between">
      <formula>29.5</formula>
      <formula>44.5</formula>
    </cfRule>
    <cfRule type="cellIs" dxfId="109" priority="214" operator="between">
      <formula>44.5</formula>
      <formula>59.5</formula>
    </cfRule>
    <cfRule type="cellIs" dxfId="108" priority="215" operator="between">
      <formula>59.5</formula>
      <formula>74.5</formula>
    </cfRule>
    <cfRule type="cellIs" dxfId="107" priority="216" operator="greaterThanOrEqual">
      <formula>74.5</formula>
    </cfRule>
  </conditionalFormatting>
  <conditionalFormatting sqref="C29">
    <cfRule type="cellIs" dxfId="106" priority="205" operator="equal">
      <formula>"."</formula>
    </cfRule>
  </conditionalFormatting>
  <conditionalFormatting sqref="C29">
    <cfRule type="cellIs" dxfId="105" priority="206" operator="lessThan">
      <formula>29.5</formula>
    </cfRule>
    <cfRule type="cellIs" dxfId="104" priority="207" operator="between">
      <formula>29.5</formula>
      <formula>44.5</formula>
    </cfRule>
    <cfRule type="cellIs" dxfId="103" priority="208" operator="between">
      <formula>44.5</formula>
      <formula>59.5</formula>
    </cfRule>
    <cfRule type="cellIs" dxfId="102" priority="209" operator="between">
      <formula>59.5</formula>
      <formula>74.5</formula>
    </cfRule>
    <cfRule type="cellIs" dxfId="101" priority="210" operator="greaterThanOrEqual">
      <formula>74.5</formula>
    </cfRule>
  </conditionalFormatting>
  <conditionalFormatting sqref="F29">
    <cfRule type="cellIs" dxfId="100" priority="199" operator="equal">
      <formula>"."</formula>
    </cfRule>
  </conditionalFormatting>
  <conditionalFormatting sqref="F29">
    <cfRule type="cellIs" dxfId="99" priority="200" operator="lessThan">
      <formula>29.5</formula>
    </cfRule>
    <cfRule type="cellIs" dxfId="98" priority="201" operator="between">
      <formula>29.5</formula>
      <formula>44.5</formula>
    </cfRule>
    <cfRule type="cellIs" dxfId="97" priority="202" operator="between">
      <formula>44.5</formula>
      <formula>59.5</formula>
    </cfRule>
    <cfRule type="cellIs" dxfId="96" priority="203" operator="between">
      <formula>59.5</formula>
      <formula>74.5</formula>
    </cfRule>
    <cfRule type="cellIs" dxfId="95" priority="204" operator="greaterThanOrEqual">
      <formula>74.5</formula>
    </cfRule>
  </conditionalFormatting>
  <conditionalFormatting sqref="I29">
    <cfRule type="cellIs" dxfId="94" priority="193" operator="equal">
      <formula>"."</formula>
    </cfRule>
  </conditionalFormatting>
  <conditionalFormatting sqref="I29">
    <cfRule type="cellIs" dxfId="93" priority="194" operator="lessThan">
      <formula>29.5</formula>
    </cfRule>
    <cfRule type="cellIs" dxfId="92" priority="195" operator="between">
      <formula>29.5</formula>
      <formula>44.5</formula>
    </cfRule>
    <cfRule type="cellIs" dxfId="91" priority="196" operator="between">
      <formula>44.5</formula>
      <formula>59.5</formula>
    </cfRule>
    <cfRule type="cellIs" dxfId="90" priority="197" operator="between">
      <formula>59.5</formula>
      <formula>74.5</formula>
    </cfRule>
    <cfRule type="cellIs" dxfId="89" priority="198" operator="greaterThanOrEqual">
      <formula>74.5</formula>
    </cfRule>
  </conditionalFormatting>
  <conditionalFormatting sqref="O29">
    <cfRule type="cellIs" dxfId="88" priority="181" operator="equal">
      <formula>"."</formula>
    </cfRule>
  </conditionalFormatting>
  <conditionalFormatting sqref="O29">
    <cfRule type="cellIs" dxfId="87" priority="182" operator="lessThan">
      <formula>29.5</formula>
    </cfRule>
    <cfRule type="cellIs" dxfId="86" priority="183" operator="between">
      <formula>29.5</formula>
      <formula>44.5</formula>
    </cfRule>
    <cfRule type="cellIs" dxfId="85" priority="184" operator="between">
      <formula>44.5</formula>
      <formula>59.5</formula>
    </cfRule>
    <cfRule type="cellIs" dxfId="84" priority="185" operator="between">
      <formula>59.5</formula>
      <formula>74.5</formula>
    </cfRule>
    <cfRule type="cellIs" dxfId="83" priority="186" operator="greaterThanOrEqual">
      <formula>74.5</formula>
    </cfRule>
  </conditionalFormatting>
  <conditionalFormatting sqref="L43">
    <cfRule type="cellIs" dxfId="82" priority="103" operator="equal">
      <formula>"."</formula>
    </cfRule>
  </conditionalFormatting>
  <conditionalFormatting sqref="L43">
    <cfRule type="cellIs" dxfId="81" priority="104" operator="lessThan">
      <formula>29.5</formula>
    </cfRule>
    <cfRule type="cellIs" dxfId="80" priority="105" operator="between">
      <formula>29.5</formula>
      <formula>44.5</formula>
    </cfRule>
    <cfRule type="cellIs" dxfId="79" priority="106" operator="between">
      <formula>44.5</formula>
      <formula>59.5</formula>
    </cfRule>
    <cfRule type="cellIs" dxfId="78" priority="107" operator="between">
      <formula>59.5</formula>
      <formula>74.5</formula>
    </cfRule>
    <cfRule type="cellIs" dxfId="77" priority="108" operator="greaterThanOrEqual">
      <formula>74.5</formula>
    </cfRule>
  </conditionalFormatting>
  <conditionalFormatting sqref="U43">
    <cfRule type="cellIs" dxfId="76" priority="97" operator="equal">
      <formula>"."</formula>
    </cfRule>
  </conditionalFormatting>
  <conditionalFormatting sqref="U43">
    <cfRule type="cellIs" dxfId="75" priority="98" operator="lessThan">
      <formula>29.5</formula>
    </cfRule>
    <cfRule type="cellIs" dxfId="74" priority="99" operator="between">
      <formula>29.5</formula>
      <formula>44.5</formula>
    </cfRule>
    <cfRule type="cellIs" dxfId="73" priority="100" operator="between">
      <formula>44.5</formula>
      <formula>59.5</formula>
    </cfRule>
    <cfRule type="cellIs" dxfId="72" priority="101" operator="between">
      <formula>59.5</formula>
      <formula>74.5</formula>
    </cfRule>
    <cfRule type="cellIs" dxfId="71" priority="102" operator="greaterThanOrEqual">
      <formula>74.5</formula>
    </cfRule>
  </conditionalFormatting>
  <conditionalFormatting sqref="C60">
    <cfRule type="cellIs" dxfId="70" priority="43" operator="equal">
      <formula>"."</formula>
    </cfRule>
  </conditionalFormatting>
  <conditionalFormatting sqref="C60">
    <cfRule type="cellIs" dxfId="69" priority="44" operator="lessThan">
      <formula>29.5</formula>
    </cfRule>
    <cfRule type="cellIs" dxfId="68" priority="45" operator="between">
      <formula>29.5</formula>
      <formula>44.5</formula>
    </cfRule>
    <cfRule type="cellIs" dxfId="67" priority="46" operator="between">
      <formula>44.5</formula>
      <formula>59.5</formula>
    </cfRule>
    <cfRule type="cellIs" dxfId="66" priority="47" operator="between">
      <formula>59.5</formula>
      <formula>74.5</formula>
    </cfRule>
    <cfRule type="cellIs" dxfId="65" priority="48" operator="greaterThanOrEqual">
      <formula>74.5</formula>
    </cfRule>
  </conditionalFormatting>
  <conditionalFormatting sqref="I48">
    <cfRule type="cellIs" dxfId="64" priority="85" operator="equal">
      <formula>"."</formula>
    </cfRule>
  </conditionalFormatting>
  <conditionalFormatting sqref="I48">
    <cfRule type="cellIs" dxfId="63" priority="86" operator="lessThan">
      <formula>29.5</formula>
    </cfRule>
    <cfRule type="cellIs" dxfId="62" priority="87" operator="between">
      <formula>29.5</formula>
      <formula>44.5</formula>
    </cfRule>
    <cfRule type="cellIs" dxfId="61" priority="88" operator="between">
      <formula>44.5</formula>
      <formula>59.5</formula>
    </cfRule>
    <cfRule type="cellIs" dxfId="60" priority="89" operator="between">
      <formula>59.5</formula>
      <formula>74.5</formula>
    </cfRule>
    <cfRule type="cellIs" dxfId="59" priority="90" operator="greaterThanOrEqual">
      <formula>74.5</formula>
    </cfRule>
  </conditionalFormatting>
  <conditionalFormatting sqref="F48">
    <cfRule type="cellIs" dxfId="58" priority="79" operator="equal">
      <formula>"."</formula>
    </cfRule>
  </conditionalFormatting>
  <conditionalFormatting sqref="F48">
    <cfRule type="cellIs" dxfId="57" priority="80" operator="lessThan">
      <formula>29.5</formula>
    </cfRule>
    <cfRule type="cellIs" dxfId="56" priority="81" operator="between">
      <formula>29.5</formula>
      <formula>44.5</formula>
    </cfRule>
    <cfRule type="cellIs" dxfId="55" priority="82" operator="between">
      <formula>44.5</formula>
      <formula>59.5</formula>
    </cfRule>
    <cfRule type="cellIs" dxfId="54" priority="83" operator="between">
      <formula>59.5</formula>
      <formula>74.5</formula>
    </cfRule>
    <cfRule type="cellIs" dxfId="53" priority="84" operator="greaterThanOrEqual">
      <formula>74.5</formula>
    </cfRule>
  </conditionalFormatting>
  <conditionalFormatting sqref="C48">
    <cfRule type="cellIs" dxfId="52" priority="73" operator="equal">
      <formula>"."</formula>
    </cfRule>
  </conditionalFormatting>
  <conditionalFormatting sqref="C48">
    <cfRule type="cellIs" dxfId="51" priority="74" operator="lessThan">
      <formula>29.5</formula>
    </cfRule>
    <cfRule type="cellIs" dxfId="50" priority="75" operator="between">
      <formula>29.5</formula>
      <formula>44.5</formula>
    </cfRule>
    <cfRule type="cellIs" dxfId="49" priority="76" operator="between">
      <formula>44.5</formula>
      <formula>59.5</formula>
    </cfRule>
    <cfRule type="cellIs" dxfId="48" priority="77" operator="between">
      <formula>59.5</formula>
      <formula>74.5</formula>
    </cfRule>
    <cfRule type="cellIs" dxfId="47" priority="78" operator="greaterThanOrEqual">
      <formula>74.5</formula>
    </cfRule>
  </conditionalFormatting>
  <conditionalFormatting sqref="L48">
    <cfRule type="cellIs" dxfId="46" priority="67" operator="equal">
      <formula>"."</formula>
    </cfRule>
  </conditionalFormatting>
  <conditionalFormatting sqref="L48">
    <cfRule type="cellIs" dxfId="45" priority="68" operator="lessThan">
      <formula>29.5</formula>
    </cfRule>
    <cfRule type="cellIs" dxfId="44" priority="69" operator="between">
      <formula>29.5</formula>
      <formula>44.5</formula>
    </cfRule>
    <cfRule type="cellIs" dxfId="43" priority="70" operator="between">
      <formula>44.5</formula>
      <formula>59.5</formula>
    </cfRule>
    <cfRule type="cellIs" dxfId="42" priority="71" operator="between">
      <formula>59.5</formula>
      <formula>74.5</formula>
    </cfRule>
    <cfRule type="cellIs" dxfId="41" priority="72" operator="greaterThanOrEqual">
      <formula>74.5</formula>
    </cfRule>
  </conditionalFormatting>
  <conditionalFormatting sqref="L54">
    <cfRule type="cellIs" dxfId="40" priority="61" operator="equal">
      <formula>"."</formula>
    </cfRule>
  </conditionalFormatting>
  <conditionalFormatting sqref="L54">
    <cfRule type="cellIs" dxfId="39" priority="62" operator="lessThan">
      <formula>29.5</formula>
    </cfRule>
    <cfRule type="cellIs" dxfId="38" priority="63" operator="between">
      <formula>29.5</formula>
      <formula>44.5</formula>
    </cfRule>
    <cfRule type="cellIs" dxfId="37" priority="64" operator="between">
      <formula>44.5</formula>
      <formula>59.5</formula>
    </cfRule>
    <cfRule type="cellIs" dxfId="36" priority="65" operator="between">
      <formula>59.5</formula>
      <formula>74.5</formula>
    </cfRule>
    <cfRule type="cellIs" dxfId="35" priority="66" operator="greaterThanOrEqual">
      <formula>74.5</formula>
    </cfRule>
  </conditionalFormatting>
  <conditionalFormatting sqref="F54">
    <cfRule type="cellIs" dxfId="34" priority="55" operator="equal">
      <formula>"."</formula>
    </cfRule>
  </conditionalFormatting>
  <conditionalFormatting sqref="F54">
    <cfRule type="cellIs" dxfId="33" priority="56" operator="lessThan">
      <formula>29.5</formula>
    </cfRule>
    <cfRule type="cellIs" dxfId="32" priority="57" operator="between">
      <formula>29.5</formula>
      <formula>44.5</formula>
    </cfRule>
    <cfRule type="cellIs" dxfId="31" priority="58" operator="between">
      <formula>44.5</formula>
      <formula>59.5</formula>
    </cfRule>
    <cfRule type="cellIs" dxfId="30" priority="59" operator="between">
      <formula>59.5</formula>
      <formula>74.5</formula>
    </cfRule>
    <cfRule type="cellIs" dxfId="29" priority="60" operator="greaterThanOrEqual">
      <formula>74.5</formula>
    </cfRule>
  </conditionalFormatting>
  <conditionalFormatting sqref="C54">
    <cfRule type="cellIs" dxfId="28" priority="50" operator="lessThan">
      <formula>29.5</formula>
    </cfRule>
    <cfRule type="cellIs" dxfId="27" priority="51" operator="between">
      <formula>29.5</formula>
      <formula>44.5</formula>
    </cfRule>
    <cfRule type="cellIs" dxfId="26" priority="52" operator="between">
      <formula>44.5</formula>
      <formula>59.5</formula>
    </cfRule>
    <cfRule type="cellIs" dxfId="25" priority="53" operator="between">
      <formula>59.5</formula>
      <formula>74.5</formula>
    </cfRule>
    <cfRule type="cellIs" dxfId="24" priority="54" operator="greaterThanOrEqual">
      <formula>74.5</formula>
    </cfRule>
  </conditionalFormatting>
  <conditionalFormatting sqref="L60">
    <cfRule type="cellIs" dxfId="23" priority="37" operator="equal">
      <formula>"."</formula>
    </cfRule>
  </conditionalFormatting>
  <conditionalFormatting sqref="L60">
    <cfRule type="cellIs" dxfId="22" priority="38" operator="lessThan">
      <formula>29.5</formula>
    </cfRule>
    <cfRule type="cellIs" dxfId="21" priority="39" operator="between">
      <formula>29.5</formula>
      <formula>44.5</formula>
    </cfRule>
    <cfRule type="cellIs" dxfId="20" priority="40" operator="between">
      <formula>44.5</formula>
      <formula>59.5</formula>
    </cfRule>
    <cfRule type="cellIs" dxfId="19" priority="41" operator="between">
      <formula>59.5</formula>
      <formula>74.5</formula>
    </cfRule>
    <cfRule type="cellIs" dxfId="18" priority="42" operator="greaterThanOrEqual">
      <formula>74.5</formula>
    </cfRule>
  </conditionalFormatting>
  <conditionalFormatting sqref="C63">
    <cfRule type="cellIs" dxfId="17" priority="31" operator="equal">
      <formula>"."</formula>
    </cfRule>
  </conditionalFormatting>
  <conditionalFormatting sqref="C63">
    <cfRule type="cellIs" dxfId="16" priority="32" operator="lessThan">
      <formula>29.5</formula>
    </cfRule>
    <cfRule type="cellIs" dxfId="15" priority="33" operator="between">
      <formula>29.5</formula>
      <formula>44.5</formula>
    </cfRule>
    <cfRule type="cellIs" dxfId="14" priority="34" operator="between">
      <formula>44.5</formula>
      <formula>59.5</formula>
    </cfRule>
    <cfRule type="cellIs" dxfId="13" priority="35" operator="between">
      <formula>59.5</formula>
      <formula>74.5</formula>
    </cfRule>
    <cfRule type="cellIs" dxfId="12" priority="36" operator="greaterThanOrEqual">
      <formula>74.5</formula>
    </cfRule>
  </conditionalFormatting>
  <conditionalFormatting sqref="L67">
    <cfRule type="cellIs" dxfId="11" priority="25" operator="equal">
      <formula>"."</formula>
    </cfRule>
  </conditionalFormatting>
  <conditionalFormatting sqref="L67">
    <cfRule type="cellIs" dxfId="10" priority="26" operator="lessThan">
      <formula>29.5</formula>
    </cfRule>
    <cfRule type="cellIs" dxfId="9" priority="27" operator="between">
      <formula>29.5</formula>
      <formula>44.5</formula>
    </cfRule>
    <cfRule type="cellIs" dxfId="8" priority="28" operator="between">
      <formula>44.5</formula>
      <formula>59.5</formula>
    </cfRule>
    <cfRule type="cellIs" dxfId="7" priority="29" operator="between">
      <formula>59.5</formula>
      <formula>74.5</formula>
    </cfRule>
    <cfRule type="cellIs" dxfId="6" priority="30" operator="greaterThanOrEqual">
      <formula>74.5</formula>
    </cfRule>
  </conditionalFormatting>
  <conditionalFormatting sqref="F36">
    <cfRule type="cellIs" dxfId="5" priority="1" operator="equal">
      <formula>"."</formula>
    </cfRule>
  </conditionalFormatting>
  <conditionalFormatting sqref="F36">
    <cfRule type="cellIs" dxfId="4" priority="2" operator="lessThan">
      <formula>29.5</formula>
    </cfRule>
    <cfRule type="cellIs" dxfId="3" priority="3" operator="between">
      <formula>29.5</formula>
      <formula>44.5</formula>
    </cfRule>
    <cfRule type="cellIs" dxfId="2" priority="4" operator="between">
      <formula>44.5</formula>
      <formula>59.5</formula>
    </cfRule>
    <cfRule type="cellIs" dxfId="1" priority="5" operator="between">
      <formula>59.5</formula>
      <formula>74.5</formula>
    </cfRule>
    <cfRule type="cellIs" dxfId="0" priority="6" operator="greaterThanOrEqual">
      <formula>74.5</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0817B9-69C6-43FD-9FEC-83656EDD48C0}">
  <sheetPr codeName="Sheet4"/>
  <dimension ref="B1:F29"/>
  <sheetViews>
    <sheetView showGridLines="0" zoomScale="90" zoomScaleNormal="90" workbookViewId="0"/>
  </sheetViews>
  <sheetFormatPr defaultRowHeight="15"/>
  <cols>
    <col min="2" max="2" width="71.85546875" bestFit="1" customWidth="1"/>
    <col min="3" max="3" width="16.5703125" customWidth="1"/>
    <col min="4" max="4" width="15.7109375" bestFit="1" customWidth="1"/>
    <col min="5" max="5" width="17.5703125" bestFit="1" customWidth="1"/>
    <col min="6" max="6" width="13.42578125" bestFit="1" customWidth="1"/>
  </cols>
  <sheetData>
    <row r="1" spans="2:6" ht="23.25">
      <c r="B1" s="224" t="s">
        <v>1336</v>
      </c>
      <c r="C1" s="61"/>
      <c r="D1" s="61"/>
      <c r="E1" s="61"/>
      <c r="F1" s="61"/>
    </row>
    <row r="2" spans="2:6">
      <c r="B2" s="61"/>
      <c r="C2" s="61"/>
      <c r="D2" s="61"/>
      <c r="E2" s="61"/>
      <c r="F2" s="61"/>
    </row>
    <row r="3" spans="2:6">
      <c r="B3" s="91" t="s">
        <v>673</v>
      </c>
      <c r="C3" s="179"/>
      <c r="D3" s="179"/>
      <c r="E3" s="179"/>
      <c r="F3" s="180"/>
    </row>
    <row r="5" spans="2:6">
      <c r="B5" s="361" t="s">
        <v>689</v>
      </c>
      <c r="C5" s="361"/>
      <c r="D5" s="361"/>
      <c r="E5" s="361"/>
      <c r="F5" s="361"/>
    </row>
    <row r="6" spans="2:6">
      <c r="B6" s="342" t="s">
        <v>690</v>
      </c>
      <c r="C6" s="342" t="s">
        <v>691</v>
      </c>
      <c r="D6" s="343" t="s">
        <v>692</v>
      </c>
      <c r="E6" s="343" t="s">
        <v>278</v>
      </c>
      <c r="F6" s="344" t="s">
        <v>693</v>
      </c>
    </row>
    <row r="7" spans="2:6">
      <c r="B7" s="252" t="s">
        <v>694</v>
      </c>
      <c r="C7" s="253" t="s">
        <v>695</v>
      </c>
      <c r="D7" s="253">
        <v>79</v>
      </c>
      <c r="E7" s="253">
        <v>80</v>
      </c>
      <c r="F7" s="254">
        <v>1</v>
      </c>
    </row>
    <row r="8" spans="2:6">
      <c r="B8" s="255" t="s">
        <v>696</v>
      </c>
      <c r="C8" s="256" t="s">
        <v>1339</v>
      </c>
      <c r="D8" s="255">
        <v>70</v>
      </c>
      <c r="E8" s="256">
        <v>78</v>
      </c>
      <c r="F8" s="256">
        <v>8</v>
      </c>
    </row>
    <row r="9" spans="2:6">
      <c r="B9" s="226" t="s">
        <v>275</v>
      </c>
      <c r="C9" s="232" t="s">
        <v>1340</v>
      </c>
      <c r="D9" s="227">
        <v>66</v>
      </c>
      <c r="E9" s="227">
        <v>73</v>
      </c>
      <c r="F9" s="228">
        <v>7</v>
      </c>
    </row>
    <row r="10" spans="2:6">
      <c r="B10" s="229" t="s">
        <v>697</v>
      </c>
      <c r="C10" s="230" t="s">
        <v>1340</v>
      </c>
      <c r="D10" s="233">
        <v>60</v>
      </c>
      <c r="E10" s="230">
        <v>91</v>
      </c>
      <c r="F10" s="231">
        <v>31</v>
      </c>
    </row>
    <row r="11" spans="2:6">
      <c r="B11" s="226" t="s">
        <v>698</v>
      </c>
      <c r="C11" s="232" t="s">
        <v>1340</v>
      </c>
      <c r="D11" s="227">
        <v>88</v>
      </c>
      <c r="E11" s="227">
        <v>67</v>
      </c>
      <c r="F11" s="228">
        <v>-21</v>
      </c>
    </row>
    <row r="12" spans="2:6">
      <c r="B12" s="230" t="s">
        <v>712</v>
      </c>
      <c r="C12" s="234" t="s">
        <v>1340</v>
      </c>
      <c r="D12" s="229">
        <v>64</v>
      </c>
      <c r="E12" s="230">
        <v>78</v>
      </c>
      <c r="F12" s="231">
        <v>14</v>
      </c>
    </row>
    <row r="13" spans="2:6">
      <c r="B13" s="252" t="s">
        <v>700</v>
      </c>
      <c r="C13" s="257" t="s">
        <v>1339</v>
      </c>
      <c r="D13" s="253">
        <v>95</v>
      </c>
      <c r="E13" s="253">
        <v>85</v>
      </c>
      <c r="F13" s="254">
        <v>-10</v>
      </c>
    </row>
    <row r="14" spans="2:6">
      <c r="B14" s="229" t="s">
        <v>713</v>
      </c>
      <c r="C14" s="230" t="s">
        <v>1340</v>
      </c>
      <c r="D14" s="230">
        <v>100</v>
      </c>
      <c r="E14" s="230">
        <v>96</v>
      </c>
      <c r="F14" s="231">
        <v>-4</v>
      </c>
    </row>
    <row r="15" spans="2:6">
      <c r="B15" s="235" t="s">
        <v>714</v>
      </c>
      <c r="C15" s="236" t="s">
        <v>1340</v>
      </c>
      <c r="D15" s="237">
        <v>100</v>
      </c>
      <c r="E15" s="237">
        <v>100</v>
      </c>
      <c r="F15" s="238">
        <v>0</v>
      </c>
    </row>
    <row r="16" spans="2:6">
      <c r="B16" s="239" t="s">
        <v>719</v>
      </c>
      <c r="C16" s="230" t="s">
        <v>1340</v>
      </c>
      <c r="D16" s="240">
        <v>89</v>
      </c>
      <c r="E16" s="240">
        <v>61</v>
      </c>
      <c r="F16" s="241">
        <v>-28</v>
      </c>
    </row>
    <row r="18" spans="2:6">
      <c r="B18" s="361" t="s">
        <v>701</v>
      </c>
      <c r="C18" s="361"/>
      <c r="D18" s="361"/>
      <c r="E18" s="361"/>
      <c r="F18" s="361"/>
    </row>
    <row r="19" spans="2:6">
      <c r="B19" s="342" t="s">
        <v>690</v>
      </c>
      <c r="C19" s="342" t="s">
        <v>691</v>
      </c>
      <c r="D19" s="343" t="s">
        <v>692</v>
      </c>
      <c r="E19" s="343" t="s">
        <v>278</v>
      </c>
      <c r="F19" s="344" t="s">
        <v>693</v>
      </c>
    </row>
    <row r="20" spans="2:6">
      <c r="B20" s="258" t="s">
        <v>702</v>
      </c>
      <c r="C20" s="253" t="s">
        <v>695</v>
      </c>
      <c r="D20" s="260">
        <v>69</v>
      </c>
      <c r="E20" s="257">
        <v>72</v>
      </c>
      <c r="F20" s="261">
        <v>3</v>
      </c>
    </row>
    <row r="21" spans="2:6">
      <c r="B21" s="255" t="s">
        <v>696</v>
      </c>
      <c r="C21" s="256" t="s">
        <v>1339</v>
      </c>
      <c r="D21" s="259">
        <v>57</v>
      </c>
      <c r="E21" s="256">
        <v>63</v>
      </c>
      <c r="F21" s="256">
        <v>6</v>
      </c>
    </row>
    <row r="22" spans="2:6">
      <c r="B22" s="226" t="s">
        <v>275</v>
      </c>
      <c r="C22" s="227" t="s">
        <v>1340</v>
      </c>
      <c r="D22" s="227">
        <v>56</v>
      </c>
      <c r="E22" s="227">
        <v>59</v>
      </c>
      <c r="F22" s="228">
        <v>3</v>
      </c>
    </row>
    <row r="23" spans="2:6">
      <c r="B23" s="245" t="s">
        <v>697</v>
      </c>
      <c r="C23" s="246" t="s">
        <v>1340</v>
      </c>
      <c r="D23" s="246">
        <v>53</v>
      </c>
      <c r="E23" s="247">
        <v>83</v>
      </c>
      <c r="F23" s="248">
        <v>30</v>
      </c>
    </row>
    <row r="24" spans="2:6">
      <c r="B24" s="225" t="s">
        <v>698</v>
      </c>
      <c r="C24" s="232" t="s">
        <v>1340</v>
      </c>
      <c r="D24" s="232">
        <v>63</v>
      </c>
      <c r="E24" s="249">
        <v>0</v>
      </c>
      <c r="F24" s="244">
        <v>-63</v>
      </c>
    </row>
    <row r="25" spans="2:6">
      <c r="B25" s="242" t="s">
        <v>712</v>
      </c>
      <c r="C25" s="229" t="s">
        <v>1340</v>
      </c>
      <c r="D25" s="229">
        <v>56</v>
      </c>
      <c r="E25" s="230">
        <v>80</v>
      </c>
      <c r="F25" s="243">
        <v>24</v>
      </c>
    </row>
    <row r="26" spans="2:6">
      <c r="B26" s="258" t="s">
        <v>700</v>
      </c>
      <c r="C26" s="257" t="s">
        <v>1339</v>
      </c>
      <c r="D26" s="257">
        <v>93</v>
      </c>
      <c r="E26" s="257">
        <v>93</v>
      </c>
      <c r="F26" s="261">
        <v>0</v>
      </c>
    </row>
    <row r="27" spans="2:6">
      <c r="B27" s="242" t="s">
        <v>713</v>
      </c>
      <c r="C27" s="229" t="s">
        <v>1340</v>
      </c>
      <c r="D27" s="230">
        <v>100</v>
      </c>
      <c r="E27" s="233">
        <v>83</v>
      </c>
      <c r="F27" s="231">
        <v>-17</v>
      </c>
    </row>
    <row r="28" spans="2:6">
      <c r="B28" s="250" t="s">
        <v>714</v>
      </c>
      <c r="C28" s="236" t="s">
        <v>1340</v>
      </c>
      <c r="D28" s="232">
        <v>83</v>
      </c>
      <c r="E28" s="232">
        <v>100</v>
      </c>
      <c r="F28" s="244">
        <v>17</v>
      </c>
    </row>
    <row r="29" spans="2:6">
      <c r="B29" s="229" t="s">
        <v>719</v>
      </c>
      <c r="C29" s="230" t="s">
        <v>1340</v>
      </c>
      <c r="D29" s="230">
        <v>100</v>
      </c>
      <c r="E29" s="230">
        <v>100</v>
      </c>
      <c r="F29" s="231">
        <v>0</v>
      </c>
    </row>
  </sheetData>
  <mergeCells count="2">
    <mergeCell ref="B5:F5"/>
    <mergeCell ref="B18:F18"/>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J214"/>
  <sheetViews>
    <sheetView showGridLines="0" zoomScale="80" zoomScaleNormal="80" workbookViewId="0">
      <pane xSplit="4" ySplit="5" topLeftCell="E81" activePane="bottomRight" state="frozen"/>
      <selection pane="topRight" activeCell="E1" sqref="E1"/>
      <selection pane="bottomLeft" activeCell="A6" sqref="A6"/>
      <selection pane="bottomRight"/>
    </sheetView>
  </sheetViews>
  <sheetFormatPr defaultColWidth="9.140625" defaultRowHeight="14.25"/>
  <cols>
    <col min="1" max="1" width="9.140625" style="2"/>
    <col min="2" max="2" width="9.28515625" style="2" customWidth="1"/>
    <col min="3" max="3" width="18" style="62" customWidth="1"/>
    <col min="4" max="4" width="41.5703125" style="62" customWidth="1"/>
    <col min="5" max="5" width="70.28515625" style="62" customWidth="1"/>
    <col min="6" max="6" width="9.140625" style="2"/>
    <col min="7" max="7" width="9.140625" style="63"/>
    <col min="8" max="8" width="56.42578125" style="62" customWidth="1"/>
    <col min="9" max="9" width="112.85546875" style="62" customWidth="1"/>
    <col min="10" max="10" width="56.42578125" style="62" customWidth="1"/>
    <col min="11" max="16384" width="9.140625" style="2"/>
  </cols>
  <sheetData>
    <row r="1" spans="1:10" ht="23.25">
      <c r="B1" s="224" t="s">
        <v>1336</v>
      </c>
    </row>
    <row r="3" spans="1:10" ht="15">
      <c r="B3" s="91" t="s">
        <v>725</v>
      </c>
      <c r="C3" s="179"/>
      <c r="D3" s="179"/>
      <c r="E3" s="179"/>
      <c r="F3" s="180"/>
      <c r="G3" s="181"/>
      <c r="H3" s="179"/>
      <c r="I3" s="179"/>
      <c r="J3" s="179"/>
    </row>
    <row r="5" spans="1:10" ht="30">
      <c r="A5"/>
      <c r="B5" s="182" t="s">
        <v>703</v>
      </c>
      <c r="C5" s="182" t="s">
        <v>691</v>
      </c>
      <c r="D5" s="182" t="s">
        <v>704</v>
      </c>
      <c r="E5" s="182" t="s">
        <v>705</v>
      </c>
      <c r="F5" s="182" t="s">
        <v>706</v>
      </c>
      <c r="G5" s="182" t="s">
        <v>707</v>
      </c>
      <c r="H5" s="182" t="s">
        <v>708</v>
      </c>
      <c r="I5" s="182" t="s">
        <v>709</v>
      </c>
      <c r="J5" s="182" t="s">
        <v>710</v>
      </c>
    </row>
    <row r="6" spans="1:10">
      <c r="B6" s="188">
        <v>1</v>
      </c>
      <c r="C6" s="189" t="s">
        <v>266</v>
      </c>
      <c r="D6" s="189" t="s">
        <v>265</v>
      </c>
      <c r="E6" s="189"/>
      <c r="F6" s="188"/>
      <c r="G6" s="190"/>
      <c r="H6" s="189"/>
      <c r="I6" s="189"/>
      <c r="J6" s="189"/>
    </row>
    <row r="7" spans="1:10" ht="25.5">
      <c r="B7" s="185">
        <v>1.1000000000000001</v>
      </c>
      <c r="C7" s="186" t="s">
        <v>268</v>
      </c>
      <c r="D7" s="186" t="s">
        <v>267</v>
      </c>
      <c r="E7" s="186"/>
      <c r="F7" s="185"/>
      <c r="G7" s="187"/>
      <c r="H7" s="186"/>
      <c r="I7" s="186"/>
      <c r="J7" s="186"/>
    </row>
    <row r="8" spans="1:10" ht="255">
      <c r="B8" s="183" t="s">
        <v>55</v>
      </c>
      <c r="C8" s="184" t="s">
        <v>548</v>
      </c>
      <c r="D8" s="184" t="s">
        <v>1341</v>
      </c>
      <c r="E8" s="184" t="s">
        <v>1342</v>
      </c>
      <c r="F8" s="183" t="s">
        <v>56</v>
      </c>
      <c r="G8" s="183" t="s">
        <v>57</v>
      </c>
      <c r="H8" s="184" t="s">
        <v>271</v>
      </c>
      <c r="I8" s="184" t="s">
        <v>1165</v>
      </c>
      <c r="J8" s="184" t="s">
        <v>1697</v>
      </c>
    </row>
    <row r="9" spans="1:10" ht="127.5">
      <c r="B9" s="183" t="s">
        <v>58</v>
      </c>
      <c r="C9" s="184" t="s">
        <v>270</v>
      </c>
      <c r="D9" s="184" t="s">
        <v>1343</v>
      </c>
      <c r="E9" s="184" t="s">
        <v>1344</v>
      </c>
      <c r="F9" s="183" t="s">
        <v>61</v>
      </c>
      <c r="G9" s="183" t="s">
        <v>57</v>
      </c>
      <c r="H9" s="184" t="s">
        <v>274</v>
      </c>
      <c r="I9" s="184" t="s">
        <v>1166</v>
      </c>
      <c r="J9" s="184" t="s">
        <v>1698</v>
      </c>
    </row>
    <row r="10" spans="1:10" ht="191.25">
      <c r="B10" s="183" t="s">
        <v>60</v>
      </c>
      <c r="C10" s="184" t="s">
        <v>270</v>
      </c>
      <c r="D10" s="184" t="s">
        <v>1345</v>
      </c>
      <c r="E10" s="184" t="s">
        <v>1346</v>
      </c>
      <c r="F10" s="183" t="s">
        <v>64</v>
      </c>
      <c r="G10" s="183" t="s">
        <v>57</v>
      </c>
      <c r="H10" s="184" t="s">
        <v>276</v>
      </c>
      <c r="I10" s="184" t="s">
        <v>1167</v>
      </c>
      <c r="J10" s="184"/>
    </row>
    <row r="11" spans="1:10" s="1" customFormat="1" ht="15">
      <c r="B11" s="193" t="s">
        <v>0</v>
      </c>
      <c r="C11" s="194" t="s">
        <v>278</v>
      </c>
      <c r="D11" s="194" t="s">
        <v>277</v>
      </c>
      <c r="E11" s="194"/>
      <c r="F11" s="193"/>
      <c r="G11" s="195"/>
      <c r="H11" s="194"/>
      <c r="I11" s="194"/>
      <c r="J11" s="194"/>
    </row>
    <row r="12" spans="1:10" ht="127.5">
      <c r="B12" s="183" t="s">
        <v>62</v>
      </c>
      <c r="C12" s="184" t="s">
        <v>280</v>
      </c>
      <c r="D12" s="184" t="s">
        <v>1347</v>
      </c>
      <c r="E12" s="184" t="s">
        <v>1348</v>
      </c>
      <c r="F12" s="183" t="s">
        <v>61</v>
      </c>
      <c r="G12" s="183">
        <v>80</v>
      </c>
      <c r="H12" s="184" t="s">
        <v>281</v>
      </c>
      <c r="I12" s="184" t="s">
        <v>1168</v>
      </c>
      <c r="J12" s="184" t="s">
        <v>1699</v>
      </c>
    </row>
    <row r="13" spans="1:10" ht="140.25">
      <c r="B13" s="183" t="s">
        <v>63</v>
      </c>
      <c r="C13" s="184" t="s">
        <v>280</v>
      </c>
      <c r="D13" s="184" t="s">
        <v>1349</v>
      </c>
      <c r="E13" s="184" t="s">
        <v>1350</v>
      </c>
      <c r="F13" s="183" t="s">
        <v>56</v>
      </c>
      <c r="G13" s="183">
        <v>100</v>
      </c>
      <c r="H13" s="184" t="s">
        <v>283</v>
      </c>
      <c r="I13" s="184" t="s">
        <v>1169</v>
      </c>
      <c r="J13" s="184" t="s">
        <v>1700</v>
      </c>
    </row>
    <row r="14" spans="1:10" ht="229.5">
      <c r="B14" s="183" t="s">
        <v>65</v>
      </c>
      <c r="C14" s="184" t="s">
        <v>280</v>
      </c>
      <c r="D14" s="184" t="s">
        <v>1351</v>
      </c>
      <c r="E14" s="184" t="s">
        <v>1352</v>
      </c>
      <c r="F14" s="183" t="s">
        <v>64</v>
      </c>
      <c r="G14" s="183">
        <v>50</v>
      </c>
      <c r="H14" s="184" t="s">
        <v>286</v>
      </c>
      <c r="I14" s="184" t="s">
        <v>1170</v>
      </c>
      <c r="J14" s="184"/>
    </row>
    <row r="15" spans="1:10" s="1" customFormat="1" ht="15">
      <c r="B15" s="193" t="s">
        <v>1</v>
      </c>
      <c r="C15" s="194" t="s">
        <v>278</v>
      </c>
      <c r="D15" s="194" t="s">
        <v>287</v>
      </c>
      <c r="E15" s="194"/>
      <c r="F15" s="193"/>
      <c r="G15" s="195"/>
      <c r="H15" s="194"/>
      <c r="I15" s="194"/>
      <c r="J15" s="194"/>
    </row>
    <row r="16" spans="1:10" ht="165.75">
      <c r="B16" s="200" t="s">
        <v>66</v>
      </c>
      <c r="C16" s="201" t="s">
        <v>289</v>
      </c>
      <c r="D16" s="201" t="s">
        <v>1353</v>
      </c>
      <c r="E16" s="201" t="s">
        <v>1354</v>
      </c>
      <c r="F16" s="200" t="s">
        <v>61</v>
      </c>
      <c r="G16" s="200">
        <v>50</v>
      </c>
      <c r="H16" s="201" t="s">
        <v>290</v>
      </c>
      <c r="I16" s="201" t="s">
        <v>1171</v>
      </c>
      <c r="J16" s="201" t="s">
        <v>1701</v>
      </c>
    </row>
    <row r="17" spans="2:10" ht="165.75">
      <c r="B17" s="200" t="s">
        <v>67</v>
      </c>
      <c r="C17" s="201" t="s">
        <v>280</v>
      </c>
      <c r="D17" s="201" t="s">
        <v>1355</v>
      </c>
      <c r="E17" s="201" t="s">
        <v>1356</v>
      </c>
      <c r="F17" s="200" t="s">
        <v>56</v>
      </c>
      <c r="G17" s="200">
        <v>100</v>
      </c>
      <c r="H17" s="201" t="s">
        <v>292</v>
      </c>
      <c r="I17" s="201" t="s">
        <v>1172</v>
      </c>
      <c r="J17" s="201" t="s">
        <v>1701</v>
      </c>
    </row>
    <row r="18" spans="2:10" ht="140.25">
      <c r="B18" s="200" t="s">
        <v>68</v>
      </c>
      <c r="C18" s="201" t="s">
        <v>280</v>
      </c>
      <c r="D18" s="201" t="s">
        <v>1357</v>
      </c>
      <c r="E18" s="201" t="s">
        <v>1358</v>
      </c>
      <c r="F18" s="200" t="s">
        <v>56</v>
      </c>
      <c r="G18" s="200">
        <v>100</v>
      </c>
      <c r="H18" s="201" t="s">
        <v>294</v>
      </c>
      <c r="I18" s="201" t="s">
        <v>1173</v>
      </c>
      <c r="J18" s="201" t="s">
        <v>1702</v>
      </c>
    </row>
    <row r="19" spans="2:10" ht="204">
      <c r="B19" s="200" t="s">
        <v>69</v>
      </c>
      <c r="C19" s="201" t="s">
        <v>280</v>
      </c>
      <c r="D19" s="201" t="s">
        <v>1359</v>
      </c>
      <c r="E19" s="201" t="s">
        <v>1360</v>
      </c>
      <c r="F19" s="200" t="s">
        <v>56</v>
      </c>
      <c r="G19" s="200">
        <v>100</v>
      </c>
      <c r="H19" s="201" t="s">
        <v>296</v>
      </c>
      <c r="I19" s="201" t="s">
        <v>1174</v>
      </c>
      <c r="J19" s="201" t="s">
        <v>1702</v>
      </c>
    </row>
    <row r="20" spans="2:10" ht="25.5">
      <c r="B20" s="193" t="s">
        <v>2</v>
      </c>
      <c r="C20" s="194" t="s">
        <v>298</v>
      </c>
      <c r="D20" s="194" t="s">
        <v>297</v>
      </c>
      <c r="E20" s="194"/>
      <c r="F20" s="193"/>
      <c r="G20" s="195"/>
      <c r="H20" s="194"/>
      <c r="I20" s="194"/>
      <c r="J20" s="194"/>
    </row>
    <row r="21" spans="2:10" ht="229.5">
      <c r="B21" s="183" t="s">
        <v>70</v>
      </c>
      <c r="C21" s="184" t="s">
        <v>300</v>
      </c>
      <c r="D21" s="184" t="s">
        <v>1361</v>
      </c>
      <c r="E21" s="184" t="s">
        <v>1362</v>
      </c>
      <c r="F21" s="183" t="s">
        <v>61</v>
      </c>
      <c r="G21" s="183">
        <v>50</v>
      </c>
      <c r="H21" s="184" t="s">
        <v>301</v>
      </c>
      <c r="I21" s="184" t="s">
        <v>1175</v>
      </c>
      <c r="J21" s="184" t="s">
        <v>1703</v>
      </c>
    </row>
    <row r="22" spans="2:10" ht="191.25">
      <c r="B22" s="183" t="s">
        <v>71</v>
      </c>
      <c r="C22" s="184" t="s">
        <v>300</v>
      </c>
      <c r="D22" s="184" t="s">
        <v>1363</v>
      </c>
      <c r="E22" s="184" t="s">
        <v>1364</v>
      </c>
      <c r="F22" s="183" t="s">
        <v>61</v>
      </c>
      <c r="G22" s="183">
        <v>50</v>
      </c>
      <c r="H22" s="184" t="s">
        <v>303</v>
      </c>
      <c r="I22" s="184" t="s">
        <v>1176</v>
      </c>
      <c r="J22" s="184" t="s">
        <v>1703</v>
      </c>
    </row>
    <row r="23" spans="2:10" ht="191.25">
      <c r="B23" s="183" t="s">
        <v>72</v>
      </c>
      <c r="C23" s="184" t="s">
        <v>300</v>
      </c>
      <c r="D23" s="184" t="s">
        <v>1365</v>
      </c>
      <c r="E23" s="184" t="s">
        <v>1366</v>
      </c>
      <c r="F23" s="183" t="s">
        <v>61</v>
      </c>
      <c r="G23" s="183">
        <v>50</v>
      </c>
      <c r="H23" s="184" t="s">
        <v>305</v>
      </c>
      <c r="I23" s="184" t="s">
        <v>1177</v>
      </c>
      <c r="J23" s="184" t="s">
        <v>1703</v>
      </c>
    </row>
    <row r="24" spans="2:10" ht="153">
      <c r="B24" s="183" t="s">
        <v>73</v>
      </c>
      <c r="C24" s="184" t="s">
        <v>300</v>
      </c>
      <c r="D24" s="184" t="s">
        <v>1367</v>
      </c>
      <c r="E24" s="184" t="s">
        <v>1368</v>
      </c>
      <c r="F24" s="183" t="s">
        <v>56</v>
      </c>
      <c r="G24" s="183">
        <v>100</v>
      </c>
      <c r="H24" s="184" t="s">
        <v>307</v>
      </c>
      <c r="I24" s="184" t="s">
        <v>1178</v>
      </c>
      <c r="J24" s="184" t="s">
        <v>1698</v>
      </c>
    </row>
    <row r="25" spans="2:10" s="1" customFormat="1" ht="25.5">
      <c r="B25" s="193" t="s">
        <v>3</v>
      </c>
      <c r="C25" s="194" t="s">
        <v>278</v>
      </c>
      <c r="D25" s="194" t="s">
        <v>308</v>
      </c>
      <c r="E25" s="194"/>
      <c r="F25" s="193"/>
      <c r="G25" s="195"/>
      <c r="H25" s="194"/>
      <c r="I25" s="194"/>
      <c r="J25" s="194"/>
    </row>
    <row r="26" spans="2:10" ht="280.5">
      <c r="B26" s="183" t="s">
        <v>74</v>
      </c>
      <c r="C26" s="184" t="s">
        <v>280</v>
      </c>
      <c r="D26" s="184" t="s">
        <v>1369</v>
      </c>
      <c r="E26" s="184" t="s">
        <v>1370</v>
      </c>
      <c r="F26" s="183" t="s">
        <v>56</v>
      </c>
      <c r="G26" s="183">
        <v>100</v>
      </c>
      <c r="H26" s="184" t="s">
        <v>310</v>
      </c>
      <c r="I26" s="184" t="s">
        <v>1179</v>
      </c>
      <c r="J26" s="184" t="s">
        <v>1704</v>
      </c>
    </row>
    <row r="27" spans="2:10" ht="229.5">
      <c r="B27" s="183" t="s">
        <v>75</v>
      </c>
      <c r="C27" s="184" t="s">
        <v>280</v>
      </c>
      <c r="D27" s="184" t="s">
        <v>1371</v>
      </c>
      <c r="E27" s="184" t="s">
        <v>1372</v>
      </c>
      <c r="F27" s="183" t="s">
        <v>56</v>
      </c>
      <c r="G27" s="183">
        <v>100</v>
      </c>
      <c r="H27" s="184" t="s">
        <v>312</v>
      </c>
      <c r="I27" s="184" t="s">
        <v>1179</v>
      </c>
      <c r="J27" s="184" t="s">
        <v>1704</v>
      </c>
    </row>
    <row r="28" spans="2:10" ht="216.75">
      <c r="B28" s="183" t="s">
        <v>76</v>
      </c>
      <c r="C28" s="184" t="s">
        <v>280</v>
      </c>
      <c r="D28" s="184" t="s">
        <v>1373</v>
      </c>
      <c r="E28" s="184" t="s">
        <v>1374</v>
      </c>
      <c r="F28" s="183" t="s">
        <v>56</v>
      </c>
      <c r="G28" s="183">
        <v>100</v>
      </c>
      <c r="H28" s="184" t="s">
        <v>314</v>
      </c>
      <c r="I28" s="184" t="s">
        <v>1179</v>
      </c>
      <c r="J28" s="184" t="s">
        <v>1704</v>
      </c>
    </row>
    <row r="29" spans="2:10" ht="25.5">
      <c r="B29" s="193" t="s">
        <v>4</v>
      </c>
      <c r="C29" s="194" t="s">
        <v>298</v>
      </c>
      <c r="D29" s="194" t="s">
        <v>315</v>
      </c>
      <c r="E29" s="194"/>
      <c r="F29" s="193"/>
      <c r="G29" s="195"/>
      <c r="H29" s="194"/>
      <c r="I29" s="194"/>
      <c r="J29" s="194"/>
    </row>
    <row r="30" spans="2:10" ht="178.5">
      <c r="B30" s="183" t="s">
        <v>77</v>
      </c>
      <c r="C30" s="184" t="s">
        <v>300</v>
      </c>
      <c r="D30" s="184" t="s">
        <v>1375</v>
      </c>
      <c r="E30" s="184" t="s">
        <v>1376</v>
      </c>
      <c r="F30" s="183" t="s">
        <v>61</v>
      </c>
      <c r="G30" s="183">
        <v>50</v>
      </c>
      <c r="H30" s="184" t="s">
        <v>317</v>
      </c>
      <c r="I30" s="184" t="s">
        <v>1180</v>
      </c>
      <c r="J30" s="184" t="s">
        <v>1703</v>
      </c>
    </row>
    <row r="31" spans="2:10" ht="178.5">
      <c r="B31" s="200" t="s">
        <v>78</v>
      </c>
      <c r="C31" s="201" t="s">
        <v>300</v>
      </c>
      <c r="D31" s="201" t="s">
        <v>1377</v>
      </c>
      <c r="E31" s="201" t="s">
        <v>1378</v>
      </c>
      <c r="F31" s="200" t="s">
        <v>61</v>
      </c>
      <c r="G31" s="200">
        <v>50</v>
      </c>
      <c r="H31" s="201" t="s">
        <v>319</v>
      </c>
      <c r="I31" s="201" t="s">
        <v>1181</v>
      </c>
      <c r="J31" s="201" t="s">
        <v>1703</v>
      </c>
    </row>
    <row r="32" spans="2:10" ht="165.75">
      <c r="B32" s="200" t="s">
        <v>79</v>
      </c>
      <c r="C32" s="201" t="s">
        <v>300</v>
      </c>
      <c r="D32" s="201" t="s">
        <v>1379</v>
      </c>
      <c r="E32" s="201" t="s">
        <v>1380</v>
      </c>
      <c r="F32" s="200" t="s">
        <v>61</v>
      </c>
      <c r="G32" s="200">
        <v>50</v>
      </c>
      <c r="H32" s="201" t="s">
        <v>321</v>
      </c>
      <c r="I32" s="201" t="s">
        <v>1182</v>
      </c>
      <c r="J32" s="201" t="s">
        <v>1703</v>
      </c>
    </row>
    <row r="33" spans="2:10" ht="165.75">
      <c r="B33" s="183" t="s">
        <v>80</v>
      </c>
      <c r="C33" s="184" t="s">
        <v>300</v>
      </c>
      <c r="D33" s="184" t="s">
        <v>1381</v>
      </c>
      <c r="E33" s="184" t="s">
        <v>1382</v>
      </c>
      <c r="F33" s="183" t="s">
        <v>61</v>
      </c>
      <c r="G33" s="183">
        <v>50</v>
      </c>
      <c r="H33" s="184" t="s">
        <v>323</v>
      </c>
      <c r="I33" s="184" t="s">
        <v>1183</v>
      </c>
      <c r="J33" s="184" t="s">
        <v>1703</v>
      </c>
    </row>
    <row r="34" spans="2:10" ht="25.5">
      <c r="B34" s="193" t="s">
        <v>5</v>
      </c>
      <c r="C34" s="194" t="s">
        <v>278</v>
      </c>
      <c r="D34" s="194" t="s">
        <v>324</v>
      </c>
      <c r="E34" s="194"/>
      <c r="F34" s="193"/>
      <c r="G34" s="195"/>
      <c r="H34" s="194"/>
      <c r="I34" s="194"/>
      <c r="J34" s="194"/>
    </row>
    <row r="35" spans="2:10" ht="229.5">
      <c r="B35" s="200" t="s">
        <v>81</v>
      </c>
      <c r="C35" s="201" t="s">
        <v>280</v>
      </c>
      <c r="D35" s="201" t="s">
        <v>1383</v>
      </c>
      <c r="E35" s="201" t="s">
        <v>1384</v>
      </c>
      <c r="F35" s="200" t="s">
        <v>56</v>
      </c>
      <c r="G35" s="200">
        <v>100</v>
      </c>
      <c r="H35" s="201" t="s">
        <v>326</v>
      </c>
      <c r="I35" s="201" t="s">
        <v>1184</v>
      </c>
      <c r="J35" s="201" t="s">
        <v>1705</v>
      </c>
    </row>
    <row r="36" spans="2:10" ht="229.5">
      <c r="B36" s="200" t="s">
        <v>82</v>
      </c>
      <c r="C36" s="201" t="s">
        <v>280</v>
      </c>
      <c r="D36" s="201" t="s">
        <v>1385</v>
      </c>
      <c r="E36" s="201" t="s">
        <v>1386</v>
      </c>
      <c r="F36" s="200" t="s">
        <v>56</v>
      </c>
      <c r="G36" s="200">
        <v>100</v>
      </c>
      <c r="H36" s="201" t="s">
        <v>328</v>
      </c>
      <c r="I36" s="201" t="s">
        <v>1185</v>
      </c>
      <c r="J36" s="201" t="s">
        <v>1706</v>
      </c>
    </row>
    <row r="37" spans="2:10" ht="204">
      <c r="B37" s="183" t="s">
        <v>83</v>
      </c>
      <c r="C37" s="184" t="s">
        <v>280</v>
      </c>
      <c r="D37" s="184" t="s">
        <v>1387</v>
      </c>
      <c r="E37" s="184" t="s">
        <v>1388</v>
      </c>
      <c r="F37" s="183" t="s">
        <v>56</v>
      </c>
      <c r="G37" s="183">
        <v>100</v>
      </c>
      <c r="H37" s="184" t="s">
        <v>330</v>
      </c>
      <c r="I37" s="184" t="s">
        <v>1186</v>
      </c>
      <c r="J37" s="184" t="s">
        <v>1707</v>
      </c>
    </row>
    <row r="38" spans="2:10" ht="25.5">
      <c r="B38" s="193" t="s">
        <v>6</v>
      </c>
      <c r="C38" s="194" t="s">
        <v>298</v>
      </c>
      <c r="D38" s="194" t="s">
        <v>331</v>
      </c>
      <c r="E38" s="194"/>
      <c r="F38" s="193"/>
      <c r="G38" s="195"/>
      <c r="H38" s="194"/>
      <c r="I38" s="194"/>
      <c r="J38" s="194"/>
    </row>
    <row r="39" spans="2:10" ht="204">
      <c r="B39" s="183" t="s">
        <v>84</v>
      </c>
      <c r="C39" s="184" t="s">
        <v>300</v>
      </c>
      <c r="D39" s="184" t="s">
        <v>1389</v>
      </c>
      <c r="E39" s="184" t="s">
        <v>1390</v>
      </c>
      <c r="F39" s="183" t="s">
        <v>56</v>
      </c>
      <c r="G39" s="183">
        <v>100</v>
      </c>
      <c r="H39" s="184" t="s">
        <v>333</v>
      </c>
      <c r="I39" s="184" t="s">
        <v>1187</v>
      </c>
      <c r="J39" s="184" t="s">
        <v>1708</v>
      </c>
    </row>
    <row r="40" spans="2:10" ht="153">
      <c r="B40" s="183" t="s">
        <v>85</v>
      </c>
      <c r="C40" s="184" t="s">
        <v>300</v>
      </c>
      <c r="D40" s="184" t="s">
        <v>1391</v>
      </c>
      <c r="E40" s="184" t="s">
        <v>1392</v>
      </c>
      <c r="F40" s="183" t="s">
        <v>59</v>
      </c>
      <c r="G40" s="183">
        <v>0</v>
      </c>
      <c r="H40" s="184" t="s">
        <v>335</v>
      </c>
      <c r="I40" s="184" t="s">
        <v>1188</v>
      </c>
      <c r="J40" s="184" t="s">
        <v>1709</v>
      </c>
    </row>
    <row r="41" spans="2:10" ht="25.5">
      <c r="B41" s="204" t="s">
        <v>7</v>
      </c>
      <c r="C41" s="209" t="s">
        <v>278</v>
      </c>
      <c r="D41" s="209" t="s">
        <v>336</v>
      </c>
      <c r="E41" s="194"/>
      <c r="F41" s="193"/>
      <c r="G41" s="195"/>
      <c r="H41" s="194"/>
      <c r="I41" s="194"/>
      <c r="J41" s="194"/>
    </row>
    <row r="42" spans="2:10" ht="165.75">
      <c r="B42" s="183" t="s">
        <v>86</v>
      </c>
      <c r="C42" s="184" t="s">
        <v>280</v>
      </c>
      <c r="D42" s="184" t="s">
        <v>1393</v>
      </c>
      <c r="E42" s="184" t="s">
        <v>1394</v>
      </c>
      <c r="F42" s="183" t="s">
        <v>59</v>
      </c>
      <c r="G42" s="183">
        <v>0</v>
      </c>
      <c r="H42" s="184" t="s">
        <v>338</v>
      </c>
      <c r="I42" s="184" t="s">
        <v>1189</v>
      </c>
      <c r="J42" s="184" t="s">
        <v>1710</v>
      </c>
    </row>
    <row r="43" spans="2:10" ht="191.25">
      <c r="B43" s="183" t="s">
        <v>87</v>
      </c>
      <c r="C43" s="184" t="s">
        <v>280</v>
      </c>
      <c r="D43" s="184" t="s">
        <v>1395</v>
      </c>
      <c r="E43" s="184" t="s">
        <v>1396</v>
      </c>
      <c r="F43" s="183" t="s">
        <v>64</v>
      </c>
      <c r="G43" s="183">
        <v>0</v>
      </c>
      <c r="H43" s="184" t="s">
        <v>340</v>
      </c>
      <c r="I43" s="184" t="s">
        <v>1190</v>
      </c>
      <c r="J43" s="184" t="s">
        <v>1711</v>
      </c>
    </row>
    <row r="44" spans="2:10" ht="25.5">
      <c r="B44" s="193" t="s">
        <v>8</v>
      </c>
      <c r="C44" s="194" t="s">
        <v>298</v>
      </c>
      <c r="D44" s="194" t="s">
        <v>341</v>
      </c>
      <c r="E44" s="194"/>
      <c r="F44" s="193"/>
      <c r="G44" s="195"/>
      <c r="H44" s="194"/>
      <c r="I44" s="194"/>
      <c r="J44" s="194"/>
    </row>
    <row r="45" spans="2:10" ht="191.25">
      <c r="B45" s="183" t="s">
        <v>88</v>
      </c>
      <c r="C45" s="184" t="s">
        <v>300</v>
      </c>
      <c r="D45" s="184" t="s">
        <v>1397</v>
      </c>
      <c r="E45" s="184" t="s">
        <v>1398</v>
      </c>
      <c r="F45" s="183" t="s">
        <v>56</v>
      </c>
      <c r="G45" s="183">
        <v>100</v>
      </c>
      <c r="H45" s="184" t="s">
        <v>343</v>
      </c>
      <c r="I45" s="184" t="s">
        <v>1191</v>
      </c>
      <c r="J45" s="184" t="s">
        <v>1712</v>
      </c>
    </row>
    <row r="46" spans="2:10">
      <c r="B46" s="193" t="s">
        <v>9</v>
      </c>
      <c r="C46" s="194" t="s">
        <v>278</v>
      </c>
      <c r="D46" s="194" t="s">
        <v>344</v>
      </c>
      <c r="E46" s="194"/>
      <c r="F46" s="193"/>
      <c r="G46" s="195"/>
      <c r="H46" s="194"/>
      <c r="I46" s="194"/>
      <c r="J46" s="194"/>
    </row>
    <row r="47" spans="2:10" ht="165.75">
      <c r="B47" s="183" t="s">
        <v>89</v>
      </c>
      <c r="C47" s="184" t="s">
        <v>280</v>
      </c>
      <c r="D47" s="184" t="s">
        <v>1399</v>
      </c>
      <c r="E47" s="184" t="s">
        <v>1400</v>
      </c>
      <c r="F47" s="183" t="s">
        <v>56</v>
      </c>
      <c r="G47" s="183">
        <v>100</v>
      </c>
      <c r="H47" s="184" t="s">
        <v>346</v>
      </c>
      <c r="I47" s="184" t="s">
        <v>1192</v>
      </c>
      <c r="J47" s="184" t="s">
        <v>1713</v>
      </c>
    </row>
    <row r="48" spans="2:10" ht="127.5">
      <c r="B48" s="183" t="s">
        <v>90</v>
      </c>
      <c r="C48" s="184" t="s">
        <v>280</v>
      </c>
      <c r="D48" s="184" t="s">
        <v>1401</v>
      </c>
      <c r="E48" s="184" t="s">
        <v>1402</v>
      </c>
      <c r="F48" s="183" t="s">
        <v>61</v>
      </c>
      <c r="G48" s="183">
        <v>50</v>
      </c>
      <c r="H48" s="184" t="s">
        <v>348</v>
      </c>
      <c r="I48" s="184" t="s">
        <v>1193</v>
      </c>
      <c r="J48" s="184" t="s">
        <v>1713</v>
      </c>
    </row>
    <row r="49" spans="2:10" ht="127.5">
      <c r="B49" s="183" t="s">
        <v>91</v>
      </c>
      <c r="C49" s="184" t="s">
        <v>350</v>
      </c>
      <c r="D49" s="184" t="s">
        <v>1403</v>
      </c>
      <c r="E49" s="184" t="s">
        <v>1404</v>
      </c>
      <c r="F49" s="183" t="s">
        <v>61</v>
      </c>
      <c r="G49" s="183" t="s">
        <v>57</v>
      </c>
      <c r="H49" s="184" t="s">
        <v>274</v>
      </c>
      <c r="I49" s="184" t="s">
        <v>1194</v>
      </c>
      <c r="J49" s="184" t="s">
        <v>1714</v>
      </c>
    </row>
    <row r="50" spans="2:10" ht="127.5">
      <c r="B50" s="183" t="s">
        <v>92</v>
      </c>
      <c r="C50" s="184" t="s">
        <v>350</v>
      </c>
      <c r="D50" s="184" t="s">
        <v>1405</v>
      </c>
      <c r="E50" s="184" t="s">
        <v>1406</v>
      </c>
      <c r="F50" s="183" t="s">
        <v>59</v>
      </c>
      <c r="G50" s="183" t="s">
        <v>57</v>
      </c>
      <c r="H50" s="184" t="s">
        <v>352</v>
      </c>
      <c r="I50" s="184" t="s">
        <v>1195</v>
      </c>
      <c r="J50" s="184"/>
    </row>
    <row r="51" spans="2:10" ht="25.5">
      <c r="B51" s="185">
        <v>1.2</v>
      </c>
      <c r="C51" s="186" t="s">
        <v>268</v>
      </c>
      <c r="D51" s="186" t="s">
        <v>353</v>
      </c>
      <c r="E51" s="186"/>
      <c r="F51" s="185"/>
      <c r="G51" s="187"/>
      <c r="H51" s="186"/>
      <c r="I51" s="186"/>
      <c r="J51" s="186"/>
    </row>
    <row r="52" spans="2:10" ht="178.5">
      <c r="B52" s="183" t="s">
        <v>93</v>
      </c>
      <c r="C52" s="184" t="s">
        <v>270</v>
      </c>
      <c r="D52" s="184" t="s">
        <v>1407</v>
      </c>
      <c r="E52" s="184" t="s">
        <v>1408</v>
      </c>
      <c r="F52" s="183" t="s">
        <v>56</v>
      </c>
      <c r="G52" s="183" t="s">
        <v>57</v>
      </c>
      <c r="H52" s="184" t="s">
        <v>355</v>
      </c>
      <c r="I52" s="184" t="s">
        <v>1196</v>
      </c>
      <c r="J52" s="184"/>
    </row>
    <row r="53" spans="2:10">
      <c r="B53" s="193" t="s">
        <v>10</v>
      </c>
      <c r="C53" s="194" t="s">
        <v>278</v>
      </c>
      <c r="D53" s="194" t="s">
        <v>356</v>
      </c>
      <c r="E53" s="194"/>
      <c r="F53" s="193"/>
      <c r="G53" s="195"/>
      <c r="H53" s="194"/>
      <c r="I53" s="194"/>
      <c r="J53" s="194"/>
    </row>
    <row r="54" spans="2:10" ht="140.25">
      <c r="B54" s="183" t="s">
        <v>94</v>
      </c>
      <c r="C54" s="184" t="s">
        <v>280</v>
      </c>
      <c r="D54" s="184" t="s">
        <v>1409</v>
      </c>
      <c r="E54" s="184" t="s">
        <v>1410</v>
      </c>
      <c r="F54" s="183" t="s">
        <v>56</v>
      </c>
      <c r="G54" s="183">
        <v>100</v>
      </c>
      <c r="H54" s="184" t="s">
        <v>358</v>
      </c>
      <c r="I54" s="184" t="s">
        <v>1197</v>
      </c>
      <c r="J54" s="184" t="s">
        <v>1715</v>
      </c>
    </row>
    <row r="55" spans="2:10" ht="140.25">
      <c r="B55" s="183" t="s">
        <v>95</v>
      </c>
      <c r="C55" s="184" t="s">
        <v>280</v>
      </c>
      <c r="D55" s="184" t="s">
        <v>1411</v>
      </c>
      <c r="E55" s="184" t="s">
        <v>1412</v>
      </c>
      <c r="F55" s="183" t="s">
        <v>56</v>
      </c>
      <c r="G55" s="183">
        <v>100</v>
      </c>
      <c r="H55" s="184" t="s">
        <v>283</v>
      </c>
      <c r="I55" s="184" t="s">
        <v>1198</v>
      </c>
      <c r="J55" s="184" t="s">
        <v>1715</v>
      </c>
    </row>
    <row r="56" spans="2:10" ht="229.5">
      <c r="B56" s="183" t="s">
        <v>96</v>
      </c>
      <c r="C56" s="184" t="s">
        <v>280</v>
      </c>
      <c r="D56" s="184" t="s">
        <v>1413</v>
      </c>
      <c r="E56" s="184" t="s">
        <v>1414</v>
      </c>
      <c r="F56" s="183" t="s">
        <v>59</v>
      </c>
      <c r="G56" s="183">
        <v>80</v>
      </c>
      <c r="H56" s="184" t="s">
        <v>362</v>
      </c>
      <c r="I56" s="184" t="s">
        <v>1199</v>
      </c>
      <c r="J56" s="184" t="s">
        <v>1716</v>
      </c>
    </row>
    <row r="57" spans="2:10">
      <c r="B57" s="193" t="s">
        <v>11</v>
      </c>
      <c r="C57" s="194" t="s">
        <v>278</v>
      </c>
      <c r="D57" s="194" t="s">
        <v>363</v>
      </c>
      <c r="E57" s="194"/>
      <c r="F57" s="193"/>
      <c r="G57" s="195"/>
      <c r="H57" s="194"/>
      <c r="I57" s="194"/>
      <c r="J57" s="194"/>
    </row>
    <row r="58" spans="2:10" ht="127.5">
      <c r="B58" s="183" t="s">
        <v>97</v>
      </c>
      <c r="C58" s="184" t="s">
        <v>280</v>
      </c>
      <c r="D58" s="184" t="s">
        <v>1415</v>
      </c>
      <c r="E58" s="184" t="s">
        <v>1416</v>
      </c>
      <c r="F58" s="183" t="s">
        <v>61</v>
      </c>
      <c r="G58" s="183">
        <v>50</v>
      </c>
      <c r="H58" s="184" t="s">
        <v>281</v>
      </c>
      <c r="I58" s="184" t="s">
        <v>1200</v>
      </c>
      <c r="J58" s="184" t="s">
        <v>1717</v>
      </c>
    </row>
    <row r="59" spans="2:10" ht="153">
      <c r="B59" s="183" t="s">
        <v>98</v>
      </c>
      <c r="C59" s="184" t="s">
        <v>280</v>
      </c>
      <c r="D59" s="184" t="s">
        <v>1417</v>
      </c>
      <c r="E59" s="184" t="s">
        <v>1418</v>
      </c>
      <c r="F59" s="183" t="s">
        <v>56</v>
      </c>
      <c r="G59" s="183">
        <v>100</v>
      </c>
      <c r="H59" s="184" t="s">
        <v>283</v>
      </c>
      <c r="I59" s="184" t="s">
        <v>1201</v>
      </c>
      <c r="J59" s="184" t="s">
        <v>1717</v>
      </c>
    </row>
    <row r="60" spans="2:10" ht="229.5">
      <c r="B60" s="183" t="s">
        <v>99</v>
      </c>
      <c r="C60" s="184" t="s">
        <v>280</v>
      </c>
      <c r="D60" s="184" t="s">
        <v>1419</v>
      </c>
      <c r="E60" s="184" t="s">
        <v>1420</v>
      </c>
      <c r="F60" s="183" t="s">
        <v>59</v>
      </c>
      <c r="G60" s="183">
        <v>80</v>
      </c>
      <c r="H60" s="184" t="s">
        <v>285</v>
      </c>
      <c r="I60" s="184" t="s">
        <v>1202</v>
      </c>
      <c r="J60" s="184" t="s">
        <v>1718</v>
      </c>
    </row>
    <row r="61" spans="2:10" ht="25.5">
      <c r="B61" s="193" t="s">
        <v>12</v>
      </c>
      <c r="C61" s="194" t="s">
        <v>298</v>
      </c>
      <c r="D61" s="194" t="s">
        <v>367</v>
      </c>
      <c r="E61" s="194"/>
      <c r="F61" s="193"/>
      <c r="G61" s="195"/>
      <c r="H61" s="194"/>
      <c r="I61" s="194"/>
      <c r="J61" s="194"/>
    </row>
    <row r="62" spans="2:10" ht="153">
      <c r="B62" s="183" t="s">
        <v>100</v>
      </c>
      <c r="C62" s="184" t="s">
        <v>300</v>
      </c>
      <c r="D62" s="184" t="s">
        <v>1421</v>
      </c>
      <c r="E62" s="184" t="s">
        <v>1422</v>
      </c>
      <c r="F62" s="183" t="s">
        <v>59</v>
      </c>
      <c r="G62" s="183">
        <v>0</v>
      </c>
      <c r="H62" s="184" t="s">
        <v>369</v>
      </c>
      <c r="I62" s="184" t="s">
        <v>1203</v>
      </c>
      <c r="J62" s="184" t="s">
        <v>1719</v>
      </c>
    </row>
    <row r="63" spans="2:10" ht="25.5">
      <c r="B63" s="193" t="s">
        <v>13</v>
      </c>
      <c r="C63" s="194" t="s">
        <v>278</v>
      </c>
      <c r="D63" s="194" t="s">
        <v>370</v>
      </c>
      <c r="E63" s="194"/>
      <c r="F63" s="193"/>
      <c r="G63" s="195"/>
      <c r="H63" s="194"/>
      <c r="I63" s="194"/>
      <c r="J63" s="194"/>
    </row>
    <row r="64" spans="2:10" ht="140.25">
      <c r="B64" s="183" t="s">
        <v>101</v>
      </c>
      <c r="C64" s="184" t="s">
        <v>280</v>
      </c>
      <c r="D64" s="184" t="s">
        <v>1423</v>
      </c>
      <c r="E64" s="184" t="s">
        <v>1424</v>
      </c>
      <c r="F64" s="183" t="s">
        <v>61</v>
      </c>
      <c r="G64" s="183">
        <v>80</v>
      </c>
      <c r="H64" s="184" t="s">
        <v>359</v>
      </c>
      <c r="I64" s="184" t="s">
        <v>1204</v>
      </c>
      <c r="J64" s="184" t="s">
        <v>1720</v>
      </c>
    </row>
    <row r="65" spans="2:10" ht="178.5">
      <c r="B65" s="183" t="s">
        <v>102</v>
      </c>
      <c r="C65" s="184" t="s">
        <v>280</v>
      </c>
      <c r="D65" s="184" t="s">
        <v>1425</v>
      </c>
      <c r="E65" s="184" t="s">
        <v>1426</v>
      </c>
      <c r="F65" s="183" t="s">
        <v>56</v>
      </c>
      <c r="G65" s="183">
        <v>100</v>
      </c>
      <c r="H65" s="184" t="s">
        <v>373</v>
      </c>
      <c r="I65" s="184" t="s">
        <v>1204</v>
      </c>
      <c r="J65" s="184" t="s">
        <v>1721</v>
      </c>
    </row>
    <row r="66" spans="2:10" ht="191.25">
      <c r="B66" s="183" t="s">
        <v>103</v>
      </c>
      <c r="C66" s="184" t="s">
        <v>280</v>
      </c>
      <c r="D66" s="184" t="s">
        <v>1427</v>
      </c>
      <c r="E66" s="184" t="s">
        <v>1428</v>
      </c>
      <c r="F66" s="183" t="s">
        <v>61</v>
      </c>
      <c r="G66" s="183">
        <v>80</v>
      </c>
      <c r="H66" s="184" t="s">
        <v>359</v>
      </c>
      <c r="I66" s="184" t="s">
        <v>1205</v>
      </c>
      <c r="J66" s="184" t="s">
        <v>1720</v>
      </c>
    </row>
    <row r="67" spans="2:10">
      <c r="B67" s="193" t="s">
        <v>14</v>
      </c>
      <c r="C67" s="194" t="s">
        <v>298</v>
      </c>
      <c r="D67" s="194" t="s">
        <v>375</v>
      </c>
      <c r="E67" s="194"/>
      <c r="F67" s="193"/>
      <c r="G67" s="195"/>
      <c r="H67" s="194"/>
      <c r="I67" s="194"/>
      <c r="J67" s="194"/>
    </row>
    <row r="68" spans="2:10" ht="153">
      <c r="B68" s="183" t="s">
        <v>104</v>
      </c>
      <c r="C68" s="184" t="s">
        <v>300</v>
      </c>
      <c r="D68" s="184" t="s">
        <v>1429</v>
      </c>
      <c r="E68" s="184" t="s">
        <v>1430</v>
      </c>
      <c r="F68" s="183" t="s">
        <v>56</v>
      </c>
      <c r="G68" s="183">
        <v>100</v>
      </c>
      <c r="H68" s="184" t="s">
        <v>377</v>
      </c>
      <c r="I68" s="184" t="s">
        <v>1206</v>
      </c>
      <c r="J68" s="184" t="s">
        <v>1722</v>
      </c>
    </row>
    <row r="69" spans="2:10" ht="153">
      <c r="B69" s="183" t="s">
        <v>105</v>
      </c>
      <c r="C69" s="184" t="s">
        <v>300</v>
      </c>
      <c r="D69" s="184" t="s">
        <v>1431</v>
      </c>
      <c r="E69" s="184" t="s">
        <v>1432</v>
      </c>
      <c r="F69" s="183" t="s">
        <v>56</v>
      </c>
      <c r="G69" s="183">
        <v>100</v>
      </c>
      <c r="H69" s="184" t="s">
        <v>379</v>
      </c>
      <c r="I69" s="184" t="s">
        <v>1207</v>
      </c>
      <c r="J69" s="184" t="s">
        <v>1723</v>
      </c>
    </row>
    <row r="70" spans="2:10" ht="153">
      <c r="B70" s="183" t="s">
        <v>106</v>
      </c>
      <c r="C70" s="184" t="s">
        <v>300</v>
      </c>
      <c r="D70" s="184" t="s">
        <v>1433</v>
      </c>
      <c r="E70" s="184" t="s">
        <v>1434</v>
      </c>
      <c r="F70" s="183" t="s">
        <v>56</v>
      </c>
      <c r="G70" s="183">
        <v>100</v>
      </c>
      <c r="H70" s="184" t="s">
        <v>381</v>
      </c>
      <c r="I70" s="184" t="s">
        <v>1208</v>
      </c>
      <c r="J70" s="184" t="s">
        <v>1724</v>
      </c>
    </row>
    <row r="71" spans="2:10" ht="153">
      <c r="B71" s="183" t="s">
        <v>107</v>
      </c>
      <c r="C71" s="184" t="s">
        <v>300</v>
      </c>
      <c r="D71" s="184" t="s">
        <v>1435</v>
      </c>
      <c r="E71" s="184" t="s">
        <v>1436</v>
      </c>
      <c r="F71" s="183" t="s">
        <v>56</v>
      </c>
      <c r="G71" s="183">
        <v>100</v>
      </c>
      <c r="H71" s="184" t="s">
        <v>383</v>
      </c>
      <c r="I71" s="184" t="s">
        <v>1209</v>
      </c>
      <c r="J71" s="184" t="s">
        <v>1722</v>
      </c>
    </row>
    <row r="72" spans="2:10" ht="153">
      <c r="B72" s="183" t="s">
        <v>108</v>
      </c>
      <c r="C72" s="184" t="s">
        <v>300</v>
      </c>
      <c r="D72" s="184" t="s">
        <v>1437</v>
      </c>
      <c r="E72" s="184" t="s">
        <v>1438</v>
      </c>
      <c r="F72" s="183" t="s">
        <v>59</v>
      </c>
      <c r="G72" s="183">
        <v>0</v>
      </c>
      <c r="H72" s="184" t="s">
        <v>385</v>
      </c>
      <c r="I72" s="184" t="s">
        <v>1210</v>
      </c>
      <c r="J72" s="184"/>
    </row>
    <row r="73" spans="2:10" ht="178.5">
      <c r="B73" s="183" t="s">
        <v>109</v>
      </c>
      <c r="C73" s="184" t="s">
        <v>270</v>
      </c>
      <c r="D73" s="184" t="s">
        <v>1439</v>
      </c>
      <c r="E73" s="184" t="s">
        <v>1440</v>
      </c>
      <c r="F73" s="183" t="s">
        <v>165</v>
      </c>
      <c r="G73" s="183" t="s">
        <v>57</v>
      </c>
      <c r="H73" s="184" t="s">
        <v>272</v>
      </c>
      <c r="I73" s="184" t="s">
        <v>1211</v>
      </c>
      <c r="J73" s="184" t="s">
        <v>1725</v>
      </c>
    </row>
    <row r="74" spans="2:10" ht="25.5">
      <c r="B74" s="193" t="s">
        <v>15</v>
      </c>
      <c r="C74" s="194" t="s">
        <v>298</v>
      </c>
      <c r="D74" s="194" t="s">
        <v>387</v>
      </c>
      <c r="E74" s="194"/>
      <c r="F74" s="193"/>
      <c r="G74" s="195"/>
      <c r="H74" s="194"/>
      <c r="I74" s="194"/>
      <c r="J74" s="194"/>
    </row>
    <row r="75" spans="2:10" ht="191.25">
      <c r="B75" s="183" t="s">
        <v>110</v>
      </c>
      <c r="C75" s="184" t="s">
        <v>300</v>
      </c>
      <c r="D75" s="184" t="s">
        <v>1441</v>
      </c>
      <c r="E75" s="184" t="s">
        <v>1442</v>
      </c>
      <c r="F75" s="183" t="s">
        <v>56</v>
      </c>
      <c r="G75" s="183">
        <v>100</v>
      </c>
      <c r="H75" s="184" t="s">
        <v>389</v>
      </c>
      <c r="I75" s="184" t="s">
        <v>1212</v>
      </c>
      <c r="J75" s="184" t="s">
        <v>1726</v>
      </c>
    </row>
    <row r="76" spans="2:10" ht="153">
      <c r="B76" s="183" t="s">
        <v>111</v>
      </c>
      <c r="C76" s="184" t="s">
        <v>300</v>
      </c>
      <c r="D76" s="184" t="s">
        <v>1443</v>
      </c>
      <c r="E76" s="184" t="s">
        <v>1444</v>
      </c>
      <c r="F76" s="183" t="s">
        <v>56</v>
      </c>
      <c r="G76" s="183">
        <v>100</v>
      </c>
      <c r="H76" s="184" t="s">
        <v>391</v>
      </c>
      <c r="I76" s="184" t="s">
        <v>1213</v>
      </c>
      <c r="J76" s="184" t="s">
        <v>1727</v>
      </c>
    </row>
    <row r="77" spans="2:10" ht="153">
      <c r="B77" s="183" t="s">
        <v>112</v>
      </c>
      <c r="C77" s="184" t="s">
        <v>300</v>
      </c>
      <c r="D77" s="184" t="s">
        <v>1445</v>
      </c>
      <c r="E77" s="184" t="s">
        <v>1446</v>
      </c>
      <c r="F77" s="183" t="s">
        <v>56</v>
      </c>
      <c r="G77" s="183">
        <v>100</v>
      </c>
      <c r="H77" s="184" t="s">
        <v>393</v>
      </c>
      <c r="I77" s="184" t="s">
        <v>1214</v>
      </c>
      <c r="J77" s="184" t="s">
        <v>1697</v>
      </c>
    </row>
    <row r="78" spans="2:10" ht="25.5">
      <c r="B78" s="193" t="s">
        <v>16</v>
      </c>
      <c r="C78" s="194" t="s">
        <v>278</v>
      </c>
      <c r="D78" s="194" t="s">
        <v>394</v>
      </c>
      <c r="E78" s="194"/>
      <c r="F78" s="193"/>
      <c r="G78" s="195"/>
      <c r="H78" s="194"/>
      <c r="I78" s="194"/>
      <c r="J78" s="194"/>
    </row>
    <row r="79" spans="2:10" ht="165.75">
      <c r="B79" s="183" t="s">
        <v>113</v>
      </c>
      <c r="C79" s="184" t="s">
        <v>280</v>
      </c>
      <c r="D79" s="184" t="s">
        <v>1447</v>
      </c>
      <c r="E79" s="184" t="s">
        <v>1448</v>
      </c>
      <c r="F79" s="183" t="s">
        <v>56</v>
      </c>
      <c r="G79" s="183">
        <v>100</v>
      </c>
      <c r="H79" s="184" t="s">
        <v>396</v>
      </c>
      <c r="I79" s="184" t="s">
        <v>1215</v>
      </c>
      <c r="J79" s="184" t="s">
        <v>1728</v>
      </c>
    </row>
    <row r="80" spans="2:10">
      <c r="B80" s="193" t="s">
        <v>17</v>
      </c>
      <c r="C80" s="194" t="s">
        <v>278</v>
      </c>
      <c r="D80" s="194" t="s">
        <v>397</v>
      </c>
      <c r="E80" s="194"/>
      <c r="F80" s="193"/>
      <c r="G80" s="195"/>
      <c r="H80" s="194"/>
      <c r="I80" s="194"/>
      <c r="J80" s="194"/>
    </row>
    <row r="81" spans="2:10" ht="178.5">
      <c r="B81" s="183" t="s">
        <v>114</v>
      </c>
      <c r="C81" s="184" t="s">
        <v>280</v>
      </c>
      <c r="D81" s="184" t="s">
        <v>1449</v>
      </c>
      <c r="E81" s="184" t="s">
        <v>1450</v>
      </c>
      <c r="F81" s="183" t="s">
        <v>56</v>
      </c>
      <c r="G81" s="183">
        <v>100</v>
      </c>
      <c r="H81" s="184" t="s">
        <v>399</v>
      </c>
      <c r="I81" s="184" t="s">
        <v>1216</v>
      </c>
      <c r="J81" s="184" t="s">
        <v>1729</v>
      </c>
    </row>
    <row r="82" spans="2:10" ht="178.5">
      <c r="B82" s="183" t="s">
        <v>115</v>
      </c>
      <c r="C82" s="184" t="s">
        <v>280</v>
      </c>
      <c r="D82" s="184" t="s">
        <v>1451</v>
      </c>
      <c r="E82" s="184" t="s">
        <v>1452</v>
      </c>
      <c r="F82" s="183" t="s">
        <v>56</v>
      </c>
      <c r="G82" s="183">
        <v>100</v>
      </c>
      <c r="H82" s="184" t="s">
        <v>401</v>
      </c>
      <c r="I82" s="184" t="s">
        <v>1217</v>
      </c>
      <c r="J82" s="184" t="s">
        <v>1730</v>
      </c>
    </row>
    <row r="83" spans="2:10" ht="25.5">
      <c r="B83" s="185">
        <v>1.3</v>
      </c>
      <c r="C83" s="186" t="s">
        <v>268</v>
      </c>
      <c r="D83" s="186" t="s">
        <v>402</v>
      </c>
      <c r="E83" s="186"/>
      <c r="F83" s="185"/>
      <c r="G83" s="187"/>
      <c r="H83" s="186"/>
      <c r="I83" s="186"/>
      <c r="J83" s="186"/>
    </row>
    <row r="84" spans="2:10">
      <c r="B84" s="193" t="s">
        <v>20</v>
      </c>
      <c r="C84" s="194" t="s">
        <v>298</v>
      </c>
      <c r="D84" s="194" t="s">
        <v>403</v>
      </c>
      <c r="E84" s="194"/>
      <c r="F84" s="193"/>
      <c r="G84" s="195"/>
      <c r="H84" s="194"/>
      <c r="I84" s="194"/>
      <c r="J84" s="194"/>
    </row>
    <row r="85" spans="2:10" ht="140.25">
      <c r="B85" s="183" t="s">
        <v>116</v>
      </c>
      <c r="C85" s="184" t="s">
        <v>300</v>
      </c>
      <c r="D85" s="184" t="s">
        <v>1453</v>
      </c>
      <c r="E85" s="184" t="s">
        <v>1454</v>
      </c>
      <c r="F85" s="183" t="s">
        <v>56</v>
      </c>
      <c r="G85" s="183">
        <v>100</v>
      </c>
      <c r="H85" s="184" t="s">
        <v>404</v>
      </c>
      <c r="I85" s="184" t="s">
        <v>1218</v>
      </c>
      <c r="J85" s="184" t="s">
        <v>1731</v>
      </c>
    </row>
    <row r="86" spans="2:10" ht="127.5">
      <c r="B86" s="183" t="s">
        <v>117</v>
      </c>
      <c r="C86" s="184" t="s">
        <v>300</v>
      </c>
      <c r="D86" s="184" t="s">
        <v>1455</v>
      </c>
      <c r="E86" s="184" t="s">
        <v>1456</v>
      </c>
      <c r="F86" s="183" t="s">
        <v>56</v>
      </c>
      <c r="G86" s="183">
        <v>100</v>
      </c>
      <c r="H86" s="184" t="s">
        <v>405</v>
      </c>
      <c r="I86" s="184" t="s">
        <v>1219</v>
      </c>
      <c r="J86" s="184" t="s">
        <v>1732</v>
      </c>
    </row>
    <row r="87" spans="2:10" ht="140.25">
      <c r="B87" s="183" t="s">
        <v>118</v>
      </c>
      <c r="C87" s="184" t="s">
        <v>300</v>
      </c>
      <c r="D87" s="184" t="s">
        <v>1457</v>
      </c>
      <c r="E87" s="184" t="s">
        <v>1458</v>
      </c>
      <c r="F87" s="183" t="s">
        <v>56</v>
      </c>
      <c r="G87" s="183">
        <v>100</v>
      </c>
      <c r="H87" s="184" t="s">
        <v>407</v>
      </c>
      <c r="I87" s="184" t="s">
        <v>1220</v>
      </c>
      <c r="J87" s="184" t="s">
        <v>1733</v>
      </c>
    </row>
    <row r="88" spans="2:10" ht="127.5">
      <c r="B88" s="183" t="s">
        <v>119</v>
      </c>
      <c r="C88" s="184" t="s">
        <v>300</v>
      </c>
      <c r="D88" s="184" t="s">
        <v>1459</v>
      </c>
      <c r="E88" s="184" t="s">
        <v>1460</v>
      </c>
      <c r="F88" s="183" t="s">
        <v>56</v>
      </c>
      <c r="G88" s="183">
        <v>100</v>
      </c>
      <c r="H88" s="184" t="s">
        <v>409</v>
      </c>
      <c r="I88" s="184" t="s">
        <v>1221</v>
      </c>
      <c r="J88" s="184" t="s">
        <v>1732</v>
      </c>
    </row>
    <row r="89" spans="2:10">
      <c r="B89" s="193" t="s">
        <v>21</v>
      </c>
      <c r="C89" s="194" t="s">
        <v>278</v>
      </c>
      <c r="D89" s="194" t="s">
        <v>410</v>
      </c>
      <c r="E89" s="194"/>
      <c r="F89" s="193"/>
      <c r="G89" s="195"/>
      <c r="H89" s="194"/>
      <c r="I89" s="194"/>
      <c r="J89" s="194"/>
    </row>
    <row r="90" spans="2:10" ht="114.75">
      <c r="B90" s="183" t="s">
        <v>120</v>
      </c>
      <c r="C90" s="184" t="s">
        <v>289</v>
      </c>
      <c r="D90" s="184" t="s">
        <v>1461</v>
      </c>
      <c r="E90" s="184" t="s">
        <v>1462</v>
      </c>
      <c r="F90" s="183" t="s">
        <v>56</v>
      </c>
      <c r="G90" s="183">
        <v>100</v>
      </c>
      <c r="H90" s="184" t="s">
        <v>412</v>
      </c>
      <c r="I90" s="184" t="s">
        <v>1222</v>
      </c>
      <c r="J90" s="184"/>
    </row>
    <row r="91" spans="2:10" ht="114.75">
      <c r="B91" s="183" t="s">
        <v>121</v>
      </c>
      <c r="C91" s="184" t="s">
        <v>289</v>
      </c>
      <c r="D91" s="184" t="s">
        <v>1463</v>
      </c>
      <c r="E91" s="184" t="s">
        <v>1464</v>
      </c>
      <c r="F91" s="183" t="s">
        <v>56</v>
      </c>
      <c r="G91" s="183">
        <v>100</v>
      </c>
      <c r="H91" s="184" t="s">
        <v>414</v>
      </c>
      <c r="I91" s="184" t="s">
        <v>1223</v>
      </c>
      <c r="J91" s="184" t="s">
        <v>1734</v>
      </c>
    </row>
    <row r="92" spans="2:10" ht="25.5">
      <c r="B92" s="204" t="s">
        <v>22</v>
      </c>
      <c r="C92" s="205" t="s">
        <v>298</v>
      </c>
      <c r="D92" s="205" t="s">
        <v>415</v>
      </c>
      <c r="E92" s="205"/>
      <c r="F92" s="204"/>
      <c r="G92" s="204"/>
      <c r="H92" s="205"/>
      <c r="I92" s="205"/>
      <c r="J92" s="205"/>
    </row>
    <row r="93" spans="2:10" ht="165.75">
      <c r="B93" s="183" t="s">
        <v>122</v>
      </c>
      <c r="C93" s="184" t="s">
        <v>300</v>
      </c>
      <c r="D93" s="184" t="s">
        <v>1465</v>
      </c>
      <c r="E93" s="184" t="s">
        <v>1466</v>
      </c>
      <c r="F93" s="183" t="s">
        <v>56</v>
      </c>
      <c r="G93" s="183">
        <v>100</v>
      </c>
      <c r="H93" s="184" t="s">
        <v>417</v>
      </c>
      <c r="I93" s="184" t="s">
        <v>1224</v>
      </c>
      <c r="J93" s="184" t="s">
        <v>1733</v>
      </c>
    </row>
    <row r="94" spans="2:10" ht="153">
      <c r="B94" s="183" t="s">
        <v>123</v>
      </c>
      <c r="C94" s="184" t="s">
        <v>300</v>
      </c>
      <c r="D94" s="184" t="s">
        <v>1467</v>
      </c>
      <c r="E94" s="184" t="s">
        <v>1468</v>
      </c>
      <c r="F94" s="183" t="s">
        <v>56</v>
      </c>
      <c r="G94" s="183">
        <v>100</v>
      </c>
      <c r="H94" s="184" t="s">
        <v>419</v>
      </c>
      <c r="I94" s="184" t="s">
        <v>1225</v>
      </c>
      <c r="J94" s="184" t="s">
        <v>1731</v>
      </c>
    </row>
    <row r="95" spans="2:10" ht="25.5">
      <c r="B95" s="193" t="s">
        <v>23</v>
      </c>
      <c r="C95" s="194" t="s">
        <v>278</v>
      </c>
      <c r="D95" s="194" t="s">
        <v>420</v>
      </c>
      <c r="E95" s="194"/>
      <c r="F95" s="193"/>
      <c r="G95" s="195"/>
      <c r="H95" s="194"/>
      <c r="I95" s="194"/>
      <c r="J95" s="194"/>
    </row>
    <row r="96" spans="2:10" ht="140.25">
      <c r="B96" s="183" t="s">
        <v>124</v>
      </c>
      <c r="C96" s="184" t="s">
        <v>289</v>
      </c>
      <c r="D96" s="184" t="s">
        <v>1469</v>
      </c>
      <c r="E96" s="184" t="s">
        <v>1470</v>
      </c>
      <c r="F96" s="183" t="s">
        <v>56</v>
      </c>
      <c r="G96" s="183">
        <v>100</v>
      </c>
      <c r="H96" s="184" t="s">
        <v>422</v>
      </c>
      <c r="I96" s="184" t="s">
        <v>1226</v>
      </c>
      <c r="J96" s="184" t="s">
        <v>1734</v>
      </c>
    </row>
    <row r="97" spans="2:10" ht="25.5">
      <c r="B97" s="193" t="s">
        <v>24</v>
      </c>
      <c r="C97" s="194" t="s">
        <v>298</v>
      </c>
      <c r="D97" s="194" t="s">
        <v>423</v>
      </c>
      <c r="E97" s="194"/>
      <c r="F97" s="193"/>
      <c r="G97" s="195"/>
      <c r="H97" s="194"/>
      <c r="I97" s="194"/>
      <c r="J97" s="194"/>
    </row>
    <row r="98" spans="2:10" ht="153">
      <c r="B98" s="183" t="s">
        <v>125</v>
      </c>
      <c r="C98" s="184" t="s">
        <v>300</v>
      </c>
      <c r="D98" s="184" t="s">
        <v>1471</v>
      </c>
      <c r="E98" s="184" t="s">
        <v>1472</v>
      </c>
      <c r="F98" s="183" t="s">
        <v>56</v>
      </c>
      <c r="G98" s="183">
        <v>100</v>
      </c>
      <c r="H98" s="184" t="s">
        <v>425</v>
      </c>
      <c r="I98" s="184" t="s">
        <v>1227</v>
      </c>
      <c r="J98" s="184" t="s">
        <v>1735</v>
      </c>
    </row>
    <row r="99" spans="2:10" ht="153">
      <c r="B99" s="183" t="s">
        <v>126</v>
      </c>
      <c r="C99" s="184" t="s">
        <v>300</v>
      </c>
      <c r="D99" s="184" t="s">
        <v>1473</v>
      </c>
      <c r="E99" s="184" t="s">
        <v>1474</v>
      </c>
      <c r="F99" s="183" t="s">
        <v>56</v>
      </c>
      <c r="G99" s="183">
        <v>100</v>
      </c>
      <c r="H99" s="184" t="s">
        <v>427</v>
      </c>
      <c r="I99" s="184" t="s">
        <v>1228</v>
      </c>
      <c r="J99" s="184" t="s">
        <v>1736</v>
      </c>
    </row>
    <row r="100" spans="2:10" ht="25.5">
      <c r="B100" s="193" t="s">
        <v>25</v>
      </c>
      <c r="C100" s="194" t="s">
        <v>278</v>
      </c>
      <c r="D100" s="194" t="s">
        <v>428</v>
      </c>
      <c r="E100" s="194"/>
      <c r="F100" s="193"/>
      <c r="G100" s="195"/>
      <c r="H100" s="194"/>
      <c r="I100" s="194"/>
      <c r="J100" s="194"/>
    </row>
    <row r="101" spans="2:10" ht="204">
      <c r="B101" s="200" t="s">
        <v>127</v>
      </c>
      <c r="C101" s="201" t="s">
        <v>280</v>
      </c>
      <c r="D101" s="201" t="s">
        <v>1475</v>
      </c>
      <c r="E101" s="201" t="s">
        <v>1476</v>
      </c>
      <c r="F101" s="200" t="s">
        <v>59</v>
      </c>
      <c r="G101" s="200">
        <v>0</v>
      </c>
      <c r="H101" s="201" t="s">
        <v>430</v>
      </c>
      <c r="I101" s="201" t="s">
        <v>1229</v>
      </c>
      <c r="J101" s="201" t="s">
        <v>1737</v>
      </c>
    </row>
    <row r="102" spans="2:10" ht="25.5">
      <c r="B102" s="204" t="s">
        <v>26</v>
      </c>
      <c r="C102" s="205" t="s">
        <v>298</v>
      </c>
      <c r="D102" s="205" t="s">
        <v>431</v>
      </c>
      <c r="E102" s="205"/>
      <c r="F102" s="204"/>
      <c r="G102" s="204"/>
      <c r="H102" s="205"/>
      <c r="I102" s="205"/>
      <c r="J102" s="205"/>
    </row>
    <row r="103" spans="2:10" ht="204">
      <c r="B103" s="200" t="s">
        <v>128</v>
      </c>
      <c r="C103" s="201" t="s">
        <v>300</v>
      </c>
      <c r="D103" s="201" t="s">
        <v>1477</v>
      </c>
      <c r="E103" s="201" t="s">
        <v>1478</v>
      </c>
      <c r="F103" s="200" t="s">
        <v>56</v>
      </c>
      <c r="G103" s="200">
        <v>100</v>
      </c>
      <c r="H103" s="201" t="s">
        <v>433</v>
      </c>
      <c r="I103" s="201" t="s">
        <v>1230</v>
      </c>
      <c r="J103" s="201" t="s">
        <v>1738</v>
      </c>
    </row>
    <row r="104" spans="2:10" ht="191.25">
      <c r="B104" s="183" t="s">
        <v>129</v>
      </c>
      <c r="C104" s="184" t="s">
        <v>300</v>
      </c>
      <c r="D104" s="184" t="s">
        <v>1479</v>
      </c>
      <c r="E104" s="184" t="s">
        <v>1480</v>
      </c>
      <c r="F104" s="183" t="s">
        <v>59</v>
      </c>
      <c r="G104" s="183">
        <v>0</v>
      </c>
      <c r="H104" s="184" t="s">
        <v>435</v>
      </c>
      <c r="I104" s="184" t="s">
        <v>1231</v>
      </c>
      <c r="J104" s="184" t="s">
        <v>1739</v>
      </c>
    </row>
    <row r="105" spans="2:10" ht="25.5">
      <c r="B105" s="185">
        <v>1.4</v>
      </c>
      <c r="C105" s="186" t="s">
        <v>268</v>
      </c>
      <c r="D105" s="186" t="s">
        <v>436</v>
      </c>
      <c r="E105" s="186"/>
      <c r="F105" s="185"/>
      <c r="G105" s="187"/>
      <c r="H105" s="186"/>
      <c r="I105" s="186"/>
      <c r="J105" s="186"/>
    </row>
    <row r="106" spans="2:10" ht="165.75">
      <c r="B106" s="200" t="s">
        <v>130</v>
      </c>
      <c r="C106" s="201" t="s">
        <v>270</v>
      </c>
      <c r="D106" s="201" t="s">
        <v>1481</v>
      </c>
      <c r="E106" s="201" t="s">
        <v>1482</v>
      </c>
      <c r="F106" s="200" t="s">
        <v>61</v>
      </c>
      <c r="G106" s="200" t="s">
        <v>57</v>
      </c>
      <c r="H106" s="201" t="s">
        <v>438</v>
      </c>
      <c r="I106" s="201" t="s">
        <v>1232</v>
      </c>
      <c r="J106" s="201" t="s">
        <v>1740</v>
      </c>
    </row>
    <row r="107" spans="2:10" ht="127.5">
      <c r="B107" s="202" t="s">
        <v>131</v>
      </c>
      <c r="C107" s="203" t="s">
        <v>270</v>
      </c>
      <c r="D107" s="203" t="s">
        <v>1483</v>
      </c>
      <c r="E107" s="203" t="s">
        <v>1484</v>
      </c>
      <c r="F107" s="202" t="s">
        <v>56</v>
      </c>
      <c r="G107" s="202" t="s">
        <v>57</v>
      </c>
      <c r="H107" s="203" t="s">
        <v>440</v>
      </c>
      <c r="I107" s="203" t="s">
        <v>1233</v>
      </c>
      <c r="J107" s="203" t="s">
        <v>1741</v>
      </c>
    </row>
    <row r="108" spans="2:10" ht="25.5">
      <c r="B108" s="195" t="s">
        <v>28</v>
      </c>
      <c r="C108" s="194" t="s">
        <v>298</v>
      </c>
      <c r="D108" s="194" t="s">
        <v>441</v>
      </c>
      <c r="E108" s="194"/>
      <c r="F108" s="195"/>
      <c r="G108" s="195"/>
      <c r="H108" s="194"/>
      <c r="I108" s="194"/>
      <c r="J108" s="194"/>
    </row>
    <row r="109" spans="2:10" ht="153">
      <c r="B109" s="200" t="s">
        <v>132</v>
      </c>
      <c r="C109" s="201" t="s">
        <v>300</v>
      </c>
      <c r="D109" s="201" t="s">
        <v>1485</v>
      </c>
      <c r="E109" s="201" t="s">
        <v>1486</v>
      </c>
      <c r="F109" s="200" t="s">
        <v>56</v>
      </c>
      <c r="G109" s="200">
        <v>100</v>
      </c>
      <c r="H109" s="201" t="s">
        <v>443</v>
      </c>
      <c r="I109" s="201" t="s">
        <v>1234</v>
      </c>
      <c r="J109" s="201" t="s">
        <v>1742</v>
      </c>
    </row>
    <row r="110" spans="2:10" ht="25.5">
      <c r="B110" s="195" t="s">
        <v>29</v>
      </c>
      <c r="C110" s="194" t="s">
        <v>278</v>
      </c>
      <c r="D110" s="194" t="s">
        <v>444</v>
      </c>
      <c r="E110" s="194"/>
      <c r="F110" s="195"/>
      <c r="G110" s="195"/>
      <c r="H110" s="194"/>
      <c r="I110" s="194"/>
      <c r="J110" s="194"/>
    </row>
    <row r="111" spans="2:10" ht="178.5">
      <c r="B111" s="200" t="s">
        <v>133</v>
      </c>
      <c r="C111" s="201" t="s">
        <v>280</v>
      </c>
      <c r="D111" s="201" t="s">
        <v>1487</v>
      </c>
      <c r="E111" s="201" t="s">
        <v>1488</v>
      </c>
      <c r="F111" s="200" t="s">
        <v>56</v>
      </c>
      <c r="G111" s="200">
        <v>100</v>
      </c>
      <c r="H111" s="201" t="s">
        <v>446</v>
      </c>
      <c r="I111" s="201" t="s">
        <v>1235</v>
      </c>
      <c r="J111" s="201" t="s">
        <v>1743</v>
      </c>
    </row>
    <row r="112" spans="2:10" ht="165.75">
      <c r="B112" s="183" t="s">
        <v>134</v>
      </c>
      <c r="C112" s="184" t="s">
        <v>280</v>
      </c>
      <c r="D112" s="184" t="s">
        <v>1489</v>
      </c>
      <c r="E112" s="184" t="s">
        <v>1490</v>
      </c>
      <c r="F112" s="183" t="s">
        <v>56</v>
      </c>
      <c r="G112" s="183">
        <v>100</v>
      </c>
      <c r="H112" s="184" t="s">
        <v>448</v>
      </c>
      <c r="I112" s="184" t="s">
        <v>1236</v>
      </c>
      <c r="J112" s="184" t="s">
        <v>1744</v>
      </c>
    </row>
    <row r="113" spans="2:10" ht="25.5">
      <c r="B113" s="195" t="s">
        <v>30</v>
      </c>
      <c r="C113" s="194" t="s">
        <v>298</v>
      </c>
      <c r="D113" s="194" t="s">
        <v>449</v>
      </c>
      <c r="E113" s="194"/>
      <c r="F113" s="195"/>
      <c r="G113" s="195"/>
      <c r="H113" s="194"/>
      <c r="I113" s="194"/>
      <c r="J113" s="194"/>
    </row>
    <row r="114" spans="2:10" ht="153">
      <c r="B114" s="200" t="s">
        <v>135</v>
      </c>
      <c r="C114" s="201" t="s">
        <v>300</v>
      </c>
      <c r="D114" s="201" t="s">
        <v>1491</v>
      </c>
      <c r="E114" s="201" t="s">
        <v>1492</v>
      </c>
      <c r="F114" s="200" t="s">
        <v>56</v>
      </c>
      <c r="G114" s="200">
        <v>100</v>
      </c>
      <c r="H114" s="201" t="s">
        <v>451</v>
      </c>
      <c r="I114" s="201" t="s">
        <v>1237</v>
      </c>
      <c r="J114" s="201" t="s">
        <v>1745</v>
      </c>
    </row>
    <row r="115" spans="2:10" ht="153">
      <c r="B115" s="200" t="s">
        <v>136</v>
      </c>
      <c r="C115" s="201" t="s">
        <v>300</v>
      </c>
      <c r="D115" s="201" t="s">
        <v>1493</v>
      </c>
      <c r="E115" s="201" t="s">
        <v>1494</v>
      </c>
      <c r="F115" s="200" t="s">
        <v>56</v>
      </c>
      <c r="G115" s="200">
        <v>100</v>
      </c>
      <c r="H115" s="201" t="s">
        <v>453</v>
      </c>
      <c r="I115" s="201" t="s">
        <v>1238</v>
      </c>
      <c r="J115" s="201" t="s">
        <v>1746</v>
      </c>
    </row>
    <row r="116" spans="2:10" ht="153">
      <c r="B116" s="183" t="s">
        <v>137</v>
      </c>
      <c r="C116" s="184" t="s">
        <v>300</v>
      </c>
      <c r="D116" s="184" t="s">
        <v>1495</v>
      </c>
      <c r="E116" s="184" t="s">
        <v>1496</v>
      </c>
      <c r="F116" s="183" t="s">
        <v>59</v>
      </c>
      <c r="G116" s="183">
        <v>0</v>
      </c>
      <c r="H116" s="184" t="s">
        <v>455</v>
      </c>
      <c r="I116" s="184" t="s">
        <v>1239</v>
      </c>
      <c r="J116" s="184" t="s">
        <v>1744</v>
      </c>
    </row>
    <row r="117" spans="2:10" ht="25.5">
      <c r="B117" s="204" t="s">
        <v>31</v>
      </c>
      <c r="C117" s="205" t="s">
        <v>278</v>
      </c>
      <c r="D117" s="205" t="s">
        <v>456</v>
      </c>
      <c r="E117" s="194"/>
      <c r="F117" s="195"/>
      <c r="G117" s="195"/>
      <c r="H117" s="194"/>
      <c r="I117" s="194"/>
      <c r="J117" s="194"/>
    </row>
    <row r="118" spans="2:10" ht="114.75">
      <c r="B118" s="183" t="s">
        <v>138</v>
      </c>
      <c r="C118" s="184" t="s">
        <v>280</v>
      </c>
      <c r="D118" s="184" t="s">
        <v>1497</v>
      </c>
      <c r="E118" s="184" t="s">
        <v>1498</v>
      </c>
      <c r="F118" s="183" t="s">
        <v>59</v>
      </c>
      <c r="G118" s="183">
        <v>0</v>
      </c>
      <c r="H118" s="184" t="s">
        <v>458</v>
      </c>
      <c r="I118" s="184" t="s">
        <v>1240</v>
      </c>
      <c r="J118" s="184" t="s">
        <v>1744</v>
      </c>
    </row>
    <row r="119" spans="2:10" ht="165.75">
      <c r="B119" s="183" t="s">
        <v>139</v>
      </c>
      <c r="C119" s="184" t="s">
        <v>280</v>
      </c>
      <c r="D119" s="184" t="s">
        <v>1499</v>
      </c>
      <c r="E119" s="184" t="s">
        <v>1500</v>
      </c>
      <c r="F119" s="183" t="s">
        <v>61</v>
      </c>
      <c r="G119" s="183">
        <v>50</v>
      </c>
      <c r="H119" s="184" t="s">
        <v>460</v>
      </c>
      <c r="I119" s="184" t="s">
        <v>1241</v>
      </c>
      <c r="J119" s="184" t="s">
        <v>1744</v>
      </c>
    </row>
    <row r="120" spans="2:10" ht="25.5">
      <c r="B120" s="195" t="s">
        <v>32</v>
      </c>
      <c r="C120" s="194" t="s">
        <v>278</v>
      </c>
      <c r="D120" s="194" t="s">
        <v>461</v>
      </c>
      <c r="E120" s="194"/>
      <c r="F120" s="195"/>
      <c r="G120" s="195"/>
      <c r="H120" s="194"/>
      <c r="I120" s="194"/>
      <c r="J120" s="194"/>
    </row>
    <row r="121" spans="2:10" ht="140.25">
      <c r="B121" s="183" t="s">
        <v>140</v>
      </c>
      <c r="C121" s="184" t="s">
        <v>280</v>
      </c>
      <c r="D121" s="184" t="s">
        <v>1501</v>
      </c>
      <c r="E121" s="184" t="s">
        <v>1502</v>
      </c>
      <c r="F121" s="183" t="s">
        <v>56</v>
      </c>
      <c r="G121" s="183">
        <v>100</v>
      </c>
      <c r="H121" s="184" t="s">
        <v>463</v>
      </c>
      <c r="I121" s="184" t="s">
        <v>1242</v>
      </c>
      <c r="J121" s="184" t="s">
        <v>1747</v>
      </c>
    </row>
    <row r="122" spans="2:10" ht="178.5">
      <c r="B122" s="183" t="s">
        <v>141</v>
      </c>
      <c r="C122" s="184" t="s">
        <v>280</v>
      </c>
      <c r="D122" s="184" t="s">
        <v>1503</v>
      </c>
      <c r="E122" s="184" t="s">
        <v>1504</v>
      </c>
      <c r="F122" s="183" t="s">
        <v>56</v>
      </c>
      <c r="G122" s="183">
        <v>100</v>
      </c>
      <c r="H122" s="184" t="s">
        <v>465</v>
      </c>
      <c r="I122" s="184" t="s">
        <v>1243</v>
      </c>
      <c r="J122" s="184" t="s">
        <v>1744</v>
      </c>
    </row>
    <row r="123" spans="2:10" ht="229.5">
      <c r="B123" s="200" t="s">
        <v>142</v>
      </c>
      <c r="C123" s="201" t="s">
        <v>280</v>
      </c>
      <c r="D123" s="201" t="s">
        <v>1505</v>
      </c>
      <c r="E123" s="201" t="s">
        <v>1506</v>
      </c>
      <c r="F123" s="200" t="s">
        <v>56</v>
      </c>
      <c r="G123" s="200">
        <v>100</v>
      </c>
      <c r="H123" s="201" t="s">
        <v>467</v>
      </c>
      <c r="I123" s="201" t="s">
        <v>1244</v>
      </c>
      <c r="J123" s="201" t="s">
        <v>1744</v>
      </c>
    </row>
    <row r="124" spans="2:10" ht="216.75">
      <c r="B124" s="200" t="s">
        <v>143</v>
      </c>
      <c r="C124" s="201" t="s">
        <v>280</v>
      </c>
      <c r="D124" s="201" t="s">
        <v>1507</v>
      </c>
      <c r="E124" s="201" t="s">
        <v>1508</v>
      </c>
      <c r="F124" s="200" t="s">
        <v>56</v>
      </c>
      <c r="G124" s="200">
        <v>100</v>
      </c>
      <c r="H124" s="201" t="s">
        <v>469</v>
      </c>
      <c r="I124" s="201" t="s">
        <v>1245</v>
      </c>
      <c r="J124" s="201" t="s">
        <v>1748</v>
      </c>
    </row>
    <row r="125" spans="2:10" ht="216.75">
      <c r="B125" s="200" t="s">
        <v>144</v>
      </c>
      <c r="C125" s="201" t="s">
        <v>280</v>
      </c>
      <c r="D125" s="201" t="s">
        <v>1509</v>
      </c>
      <c r="E125" s="201" t="s">
        <v>1510</v>
      </c>
      <c r="F125" s="200" t="s">
        <v>56</v>
      </c>
      <c r="G125" s="200">
        <v>100</v>
      </c>
      <c r="H125" s="201" t="s">
        <v>471</v>
      </c>
      <c r="I125" s="201" t="s">
        <v>1246</v>
      </c>
      <c r="J125" s="201" t="s">
        <v>1744</v>
      </c>
    </row>
    <row r="126" spans="2:10" ht="25.5">
      <c r="B126" s="195" t="s">
        <v>33</v>
      </c>
      <c r="C126" s="194" t="s">
        <v>278</v>
      </c>
      <c r="D126" s="194" t="s">
        <v>472</v>
      </c>
      <c r="E126" s="194"/>
      <c r="F126" s="195"/>
      <c r="G126" s="195"/>
      <c r="H126" s="194"/>
      <c r="I126" s="194"/>
      <c r="J126" s="194"/>
    </row>
    <row r="127" spans="2:10" ht="165.75">
      <c r="B127" s="200" t="s">
        <v>145</v>
      </c>
      <c r="C127" s="201" t="s">
        <v>280</v>
      </c>
      <c r="D127" s="201" t="s">
        <v>1511</v>
      </c>
      <c r="E127" s="201" t="s">
        <v>1512</v>
      </c>
      <c r="F127" s="200" t="s">
        <v>56</v>
      </c>
      <c r="G127" s="200">
        <v>100</v>
      </c>
      <c r="H127" s="201" t="s">
        <v>474</v>
      </c>
      <c r="I127" s="201" t="s">
        <v>1247</v>
      </c>
      <c r="J127" s="201" t="s">
        <v>1749</v>
      </c>
    </row>
    <row r="128" spans="2:10" ht="165.75">
      <c r="B128" s="200" t="s">
        <v>146</v>
      </c>
      <c r="C128" s="201" t="s">
        <v>280</v>
      </c>
      <c r="D128" s="201" t="s">
        <v>1513</v>
      </c>
      <c r="E128" s="201" t="s">
        <v>1514</v>
      </c>
      <c r="F128" s="200" t="s">
        <v>56</v>
      </c>
      <c r="G128" s="200">
        <v>100</v>
      </c>
      <c r="H128" s="201" t="s">
        <v>476</v>
      </c>
      <c r="I128" s="201" t="s">
        <v>1248</v>
      </c>
      <c r="J128" s="201" t="s">
        <v>1744</v>
      </c>
    </row>
    <row r="129" spans="2:10">
      <c r="B129" s="195" t="s">
        <v>34</v>
      </c>
      <c r="C129" s="194" t="s">
        <v>298</v>
      </c>
      <c r="D129" s="194" t="s">
        <v>477</v>
      </c>
      <c r="E129" s="194"/>
      <c r="F129" s="195"/>
      <c r="G129" s="195"/>
      <c r="H129" s="194"/>
      <c r="I129" s="194"/>
      <c r="J129" s="194"/>
    </row>
    <row r="130" spans="2:10" ht="153">
      <c r="B130" s="183" t="s">
        <v>147</v>
      </c>
      <c r="C130" s="184" t="s">
        <v>300</v>
      </c>
      <c r="D130" s="184" t="s">
        <v>1515</v>
      </c>
      <c r="E130" s="184" t="s">
        <v>1516</v>
      </c>
      <c r="F130" s="183" t="s">
        <v>61</v>
      </c>
      <c r="G130" s="183">
        <v>0</v>
      </c>
      <c r="H130" s="184" t="s">
        <v>479</v>
      </c>
      <c r="I130" s="184" t="s">
        <v>1249</v>
      </c>
      <c r="J130" s="184" t="s">
        <v>1750</v>
      </c>
    </row>
    <row r="131" spans="2:10" ht="153">
      <c r="B131" s="183" t="s">
        <v>148</v>
      </c>
      <c r="C131" s="184" t="s">
        <v>300</v>
      </c>
      <c r="D131" s="184" t="s">
        <v>1517</v>
      </c>
      <c r="E131" s="184" t="s">
        <v>1518</v>
      </c>
      <c r="F131" s="183" t="s">
        <v>61</v>
      </c>
      <c r="G131" s="183">
        <v>0</v>
      </c>
      <c r="H131" s="184" t="s">
        <v>481</v>
      </c>
      <c r="I131" s="184" t="s">
        <v>1250</v>
      </c>
      <c r="J131" s="184" t="s">
        <v>1751</v>
      </c>
    </row>
    <row r="132" spans="2:10" ht="153">
      <c r="B132" s="183" t="s">
        <v>149</v>
      </c>
      <c r="C132" s="184" t="s">
        <v>300</v>
      </c>
      <c r="D132" s="184" t="s">
        <v>1519</v>
      </c>
      <c r="E132" s="184" t="s">
        <v>1520</v>
      </c>
      <c r="F132" s="183" t="s">
        <v>56</v>
      </c>
      <c r="G132" s="183">
        <v>100</v>
      </c>
      <c r="H132" s="184" t="s">
        <v>483</v>
      </c>
      <c r="I132" s="184" t="s">
        <v>1251</v>
      </c>
      <c r="J132" s="184" t="s">
        <v>1752</v>
      </c>
    </row>
    <row r="133" spans="2:10" ht="153">
      <c r="B133" s="183" t="s">
        <v>150</v>
      </c>
      <c r="C133" s="184" t="s">
        <v>300</v>
      </c>
      <c r="D133" s="184" t="s">
        <v>1521</v>
      </c>
      <c r="E133" s="184" t="s">
        <v>1522</v>
      </c>
      <c r="F133" s="183" t="s">
        <v>59</v>
      </c>
      <c r="G133" s="183">
        <v>0</v>
      </c>
      <c r="H133" s="184" t="s">
        <v>485</v>
      </c>
      <c r="I133" s="184" t="s">
        <v>1252</v>
      </c>
      <c r="J133" s="184" t="s">
        <v>1753</v>
      </c>
    </row>
    <row r="134" spans="2:10">
      <c r="B134" s="195" t="s">
        <v>35</v>
      </c>
      <c r="C134" s="194" t="s">
        <v>278</v>
      </c>
      <c r="D134" s="194" t="s">
        <v>486</v>
      </c>
      <c r="E134" s="194"/>
      <c r="F134" s="195"/>
      <c r="G134" s="195"/>
      <c r="H134" s="194"/>
      <c r="I134" s="194"/>
      <c r="J134" s="194"/>
    </row>
    <row r="135" spans="2:10" ht="165.75">
      <c r="B135" s="183" t="s">
        <v>151</v>
      </c>
      <c r="C135" s="184" t="s">
        <v>280</v>
      </c>
      <c r="D135" s="184" t="s">
        <v>1523</v>
      </c>
      <c r="E135" s="184" t="s">
        <v>1524</v>
      </c>
      <c r="F135" s="183" t="s">
        <v>59</v>
      </c>
      <c r="G135" s="183">
        <v>50</v>
      </c>
      <c r="H135" s="184" t="s">
        <v>488</v>
      </c>
      <c r="I135" s="184" t="s">
        <v>1253</v>
      </c>
      <c r="J135" s="184" t="s">
        <v>1749</v>
      </c>
    </row>
    <row r="136" spans="2:10" ht="165.75">
      <c r="B136" s="183" t="s">
        <v>152</v>
      </c>
      <c r="C136" s="184" t="s">
        <v>280</v>
      </c>
      <c r="D136" s="184" t="s">
        <v>1525</v>
      </c>
      <c r="E136" s="184" t="s">
        <v>1526</v>
      </c>
      <c r="F136" s="183" t="s">
        <v>59</v>
      </c>
      <c r="G136" s="183">
        <v>50</v>
      </c>
      <c r="H136" s="184" t="s">
        <v>490</v>
      </c>
      <c r="I136" s="184" t="s">
        <v>1254</v>
      </c>
      <c r="J136" s="184" t="s">
        <v>1749</v>
      </c>
    </row>
    <row r="137" spans="2:10" ht="140.25">
      <c r="B137" s="183" t="s">
        <v>153</v>
      </c>
      <c r="C137" s="184" t="s">
        <v>280</v>
      </c>
      <c r="D137" s="184" t="s">
        <v>1527</v>
      </c>
      <c r="E137" s="184" t="s">
        <v>1528</v>
      </c>
      <c r="F137" s="183" t="s">
        <v>61</v>
      </c>
      <c r="G137" s="183">
        <v>50</v>
      </c>
      <c r="H137" s="184" t="s">
        <v>492</v>
      </c>
      <c r="I137" s="184" t="s">
        <v>1255</v>
      </c>
      <c r="J137" s="184" t="s">
        <v>1754</v>
      </c>
    </row>
    <row r="138" spans="2:10" ht="140.25">
      <c r="B138" s="183" t="s">
        <v>154</v>
      </c>
      <c r="C138" s="184" t="s">
        <v>280</v>
      </c>
      <c r="D138" s="184" t="s">
        <v>1529</v>
      </c>
      <c r="E138" s="184" t="s">
        <v>1530</v>
      </c>
      <c r="F138" s="183" t="s">
        <v>59</v>
      </c>
      <c r="G138" s="183">
        <v>0</v>
      </c>
      <c r="H138" s="184" t="s">
        <v>493</v>
      </c>
      <c r="I138" s="184" t="s">
        <v>1256</v>
      </c>
      <c r="J138" s="184" t="s">
        <v>1755</v>
      </c>
    </row>
    <row r="139" spans="2:10" ht="25.5">
      <c r="B139" s="204" t="s">
        <v>36</v>
      </c>
      <c r="C139" s="205" t="s">
        <v>278</v>
      </c>
      <c r="D139" s="205" t="s">
        <v>495</v>
      </c>
      <c r="E139" s="194"/>
      <c r="F139" s="195"/>
      <c r="G139" s="195"/>
      <c r="H139" s="194"/>
      <c r="I139" s="194"/>
      <c r="J139" s="194"/>
    </row>
    <row r="140" spans="2:10" ht="165.75">
      <c r="B140" s="183" t="s">
        <v>155</v>
      </c>
      <c r="C140" s="184" t="s">
        <v>280</v>
      </c>
      <c r="D140" s="184" t="s">
        <v>1531</v>
      </c>
      <c r="E140" s="184" t="s">
        <v>1532</v>
      </c>
      <c r="F140" s="183" t="s">
        <v>56</v>
      </c>
      <c r="G140" s="183">
        <v>100</v>
      </c>
      <c r="H140" s="184" t="s">
        <v>497</v>
      </c>
      <c r="I140" s="184" t="s">
        <v>1257</v>
      </c>
      <c r="J140" s="184" t="s">
        <v>1756</v>
      </c>
    </row>
    <row r="141" spans="2:10" ht="178.5">
      <c r="B141" s="183" t="s">
        <v>156</v>
      </c>
      <c r="C141" s="184" t="s">
        <v>280</v>
      </c>
      <c r="D141" s="184" t="s">
        <v>1533</v>
      </c>
      <c r="E141" s="184" t="s">
        <v>1534</v>
      </c>
      <c r="F141" s="183" t="s">
        <v>56</v>
      </c>
      <c r="G141" s="183">
        <v>100</v>
      </c>
      <c r="H141" s="184" t="s">
        <v>499</v>
      </c>
      <c r="I141" s="184" t="s">
        <v>1257</v>
      </c>
      <c r="J141" s="184" t="s">
        <v>1748</v>
      </c>
    </row>
    <row r="142" spans="2:10" ht="216.75">
      <c r="B142" s="183" t="s">
        <v>157</v>
      </c>
      <c r="C142" s="184" t="s">
        <v>280</v>
      </c>
      <c r="D142" s="184" t="s">
        <v>1535</v>
      </c>
      <c r="E142" s="184" t="s">
        <v>1536</v>
      </c>
      <c r="F142" s="183" t="s">
        <v>64</v>
      </c>
      <c r="G142" s="183">
        <v>0</v>
      </c>
      <c r="H142" s="184" t="s">
        <v>501</v>
      </c>
      <c r="I142" s="184" t="s">
        <v>1258</v>
      </c>
      <c r="J142" s="184" t="s">
        <v>1748</v>
      </c>
    </row>
    <row r="143" spans="2:10" ht="165.75">
      <c r="B143" s="183" t="s">
        <v>158</v>
      </c>
      <c r="C143" s="184" t="s">
        <v>280</v>
      </c>
      <c r="D143" s="184" t="s">
        <v>1537</v>
      </c>
      <c r="E143" s="184" t="s">
        <v>1538</v>
      </c>
      <c r="F143" s="183" t="s">
        <v>56</v>
      </c>
      <c r="G143" s="183">
        <v>100</v>
      </c>
      <c r="H143" s="184" t="s">
        <v>503</v>
      </c>
      <c r="I143" s="184" t="s">
        <v>1259</v>
      </c>
      <c r="J143" s="184" t="s">
        <v>1748</v>
      </c>
    </row>
    <row r="144" spans="2:10" ht="178.5">
      <c r="B144" s="183" t="s">
        <v>159</v>
      </c>
      <c r="C144" s="184" t="s">
        <v>280</v>
      </c>
      <c r="D144" s="184" t="s">
        <v>1539</v>
      </c>
      <c r="E144" s="184" t="s">
        <v>1540</v>
      </c>
      <c r="F144" s="183" t="s">
        <v>56</v>
      </c>
      <c r="G144" s="183">
        <v>100</v>
      </c>
      <c r="H144" s="184" t="s">
        <v>505</v>
      </c>
      <c r="I144" s="184" t="s">
        <v>1260</v>
      </c>
      <c r="J144" s="184" t="s">
        <v>1748</v>
      </c>
    </row>
    <row r="145" spans="2:10" ht="25.5">
      <c r="B145" s="195" t="s">
        <v>37</v>
      </c>
      <c r="C145" s="194" t="s">
        <v>278</v>
      </c>
      <c r="D145" s="194" t="s">
        <v>506</v>
      </c>
      <c r="E145" s="194"/>
      <c r="F145" s="195"/>
      <c r="G145" s="195"/>
      <c r="H145" s="194"/>
      <c r="I145" s="194"/>
      <c r="J145" s="194"/>
    </row>
    <row r="146" spans="2:10" ht="102">
      <c r="B146" s="183" t="s">
        <v>160</v>
      </c>
      <c r="C146" s="184" t="s">
        <v>280</v>
      </c>
      <c r="D146" s="184" t="s">
        <v>1541</v>
      </c>
      <c r="E146" s="184" t="s">
        <v>1542</v>
      </c>
      <c r="F146" s="183" t="s">
        <v>56</v>
      </c>
      <c r="G146" s="183">
        <v>100</v>
      </c>
      <c r="H146" s="184" t="s">
        <v>508</v>
      </c>
      <c r="I146" s="184" t="s">
        <v>1261</v>
      </c>
      <c r="J146" s="184" t="s">
        <v>1757</v>
      </c>
    </row>
    <row r="147" spans="2:10" ht="127.5">
      <c r="B147" s="183" t="s">
        <v>161</v>
      </c>
      <c r="C147" s="184" t="s">
        <v>280</v>
      </c>
      <c r="D147" s="184" t="s">
        <v>1543</v>
      </c>
      <c r="E147" s="184" t="s">
        <v>1544</v>
      </c>
      <c r="F147" s="183" t="s">
        <v>56</v>
      </c>
      <c r="G147" s="183">
        <v>100</v>
      </c>
      <c r="H147" s="184" t="s">
        <v>510</v>
      </c>
      <c r="I147" s="184" t="s">
        <v>1262</v>
      </c>
      <c r="J147" s="184" t="s">
        <v>1758</v>
      </c>
    </row>
    <row r="148" spans="2:10">
      <c r="B148" s="197">
        <v>2</v>
      </c>
      <c r="C148" s="198" t="s">
        <v>266</v>
      </c>
      <c r="D148" s="198" t="s">
        <v>511</v>
      </c>
      <c r="E148" s="198"/>
      <c r="F148" s="197"/>
      <c r="G148" s="199"/>
      <c r="H148" s="198"/>
      <c r="I148" s="198"/>
      <c r="J148" s="198"/>
    </row>
    <row r="149" spans="2:10" ht="25.5">
      <c r="B149" s="185">
        <v>2.1</v>
      </c>
      <c r="C149" s="186" t="s">
        <v>268</v>
      </c>
      <c r="D149" s="186" t="s">
        <v>512</v>
      </c>
      <c r="E149" s="186"/>
      <c r="F149" s="185"/>
      <c r="G149" s="187"/>
      <c r="H149" s="186"/>
      <c r="I149" s="186"/>
      <c r="J149" s="186"/>
    </row>
    <row r="150" spans="2:10">
      <c r="B150" s="193" t="s">
        <v>38</v>
      </c>
      <c r="C150" s="194" t="s">
        <v>278</v>
      </c>
      <c r="D150" s="194" t="s">
        <v>513</v>
      </c>
      <c r="E150" s="194"/>
      <c r="F150" s="193"/>
      <c r="G150" s="195"/>
      <c r="H150" s="194"/>
      <c r="I150" s="194"/>
      <c r="J150" s="194"/>
    </row>
    <row r="151" spans="2:10" ht="114.75">
      <c r="B151" s="183" t="s">
        <v>162</v>
      </c>
      <c r="C151" s="184" t="s">
        <v>280</v>
      </c>
      <c r="D151" s="184" t="s">
        <v>1545</v>
      </c>
      <c r="E151" s="184" t="s">
        <v>1546</v>
      </c>
      <c r="F151" s="183" t="s">
        <v>56</v>
      </c>
      <c r="G151" s="183">
        <v>100</v>
      </c>
      <c r="H151" s="184" t="s">
        <v>515</v>
      </c>
      <c r="I151" s="184" t="s">
        <v>1263</v>
      </c>
      <c r="J151" s="184" t="s">
        <v>1759</v>
      </c>
    </row>
    <row r="152" spans="2:10" ht="140.25">
      <c r="B152" s="183" t="s">
        <v>163</v>
      </c>
      <c r="C152" s="184" t="s">
        <v>280</v>
      </c>
      <c r="D152" s="184" t="s">
        <v>1547</v>
      </c>
      <c r="E152" s="184" t="s">
        <v>1548</v>
      </c>
      <c r="F152" s="183" t="s">
        <v>56</v>
      </c>
      <c r="G152" s="183">
        <v>100</v>
      </c>
      <c r="H152" s="184" t="s">
        <v>517</v>
      </c>
      <c r="I152" s="184" t="s">
        <v>1264</v>
      </c>
      <c r="J152" s="184" t="s">
        <v>1760</v>
      </c>
    </row>
    <row r="153" spans="2:10" ht="204">
      <c r="B153" s="183" t="s">
        <v>164</v>
      </c>
      <c r="C153" s="184" t="s">
        <v>280</v>
      </c>
      <c r="D153" s="184" t="s">
        <v>1549</v>
      </c>
      <c r="E153" s="184" t="s">
        <v>1550</v>
      </c>
      <c r="F153" s="183" t="s">
        <v>59</v>
      </c>
      <c r="G153" s="183">
        <v>80</v>
      </c>
      <c r="H153" s="184" t="s">
        <v>519</v>
      </c>
      <c r="I153" s="184" t="s">
        <v>1265</v>
      </c>
      <c r="J153" s="184" t="s">
        <v>1761</v>
      </c>
    </row>
    <row r="154" spans="2:10" ht="165.75">
      <c r="B154" s="183" t="s">
        <v>166</v>
      </c>
      <c r="C154" s="184" t="s">
        <v>280</v>
      </c>
      <c r="D154" s="184" t="s">
        <v>1551</v>
      </c>
      <c r="E154" s="184" t="s">
        <v>1552</v>
      </c>
      <c r="F154" s="183" t="s">
        <v>61</v>
      </c>
      <c r="G154" s="183">
        <v>50</v>
      </c>
      <c r="H154" s="184" t="s">
        <v>521</v>
      </c>
      <c r="I154" s="184" t="s">
        <v>1266</v>
      </c>
      <c r="J154" s="184" t="s">
        <v>1762</v>
      </c>
    </row>
    <row r="155" spans="2:10">
      <c r="B155" s="193" t="s">
        <v>39</v>
      </c>
      <c r="C155" s="194" t="s">
        <v>298</v>
      </c>
      <c r="D155" s="194" t="s">
        <v>522</v>
      </c>
      <c r="E155" s="194"/>
      <c r="F155" s="193"/>
      <c r="G155" s="195"/>
      <c r="H155" s="194"/>
      <c r="I155" s="194"/>
      <c r="J155" s="194"/>
    </row>
    <row r="156" spans="2:10" ht="127.5">
      <c r="B156" s="183" t="s">
        <v>167</v>
      </c>
      <c r="C156" s="184" t="s">
        <v>300</v>
      </c>
      <c r="D156" s="184" t="s">
        <v>1553</v>
      </c>
      <c r="E156" s="184" t="s">
        <v>1554</v>
      </c>
      <c r="F156" s="183" t="s">
        <v>56</v>
      </c>
      <c r="G156" s="183">
        <v>100</v>
      </c>
      <c r="H156" s="184" t="s">
        <v>524</v>
      </c>
      <c r="I156" s="184" t="s">
        <v>1267</v>
      </c>
      <c r="J156" s="184" t="s">
        <v>1763</v>
      </c>
    </row>
    <row r="157" spans="2:10" ht="153">
      <c r="B157" s="183" t="s">
        <v>168</v>
      </c>
      <c r="C157" s="184" t="s">
        <v>300</v>
      </c>
      <c r="D157" s="184" t="s">
        <v>1555</v>
      </c>
      <c r="E157" s="184" t="s">
        <v>1556</v>
      </c>
      <c r="F157" s="183" t="s">
        <v>56</v>
      </c>
      <c r="G157" s="183">
        <v>100</v>
      </c>
      <c r="H157" s="184" t="s">
        <v>526</v>
      </c>
      <c r="I157" s="184" t="s">
        <v>1268</v>
      </c>
      <c r="J157" s="184" t="s">
        <v>1764</v>
      </c>
    </row>
    <row r="158" spans="2:10">
      <c r="B158" s="193" t="s">
        <v>40</v>
      </c>
      <c r="C158" s="194" t="s">
        <v>278</v>
      </c>
      <c r="D158" s="194" t="s">
        <v>527</v>
      </c>
      <c r="E158" s="194"/>
      <c r="F158" s="193"/>
      <c r="G158" s="195"/>
      <c r="H158" s="194"/>
      <c r="I158" s="194"/>
      <c r="J158" s="194"/>
    </row>
    <row r="159" spans="2:10" ht="140.25">
      <c r="B159" s="183" t="s">
        <v>169</v>
      </c>
      <c r="C159" s="184" t="s">
        <v>280</v>
      </c>
      <c r="D159" s="184" t="s">
        <v>1557</v>
      </c>
      <c r="E159" s="184" t="s">
        <v>1558</v>
      </c>
      <c r="F159" s="183" t="s">
        <v>56</v>
      </c>
      <c r="G159" s="183">
        <v>100</v>
      </c>
      <c r="H159" s="184" t="s">
        <v>529</v>
      </c>
      <c r="I159" s="184" t="s">
        <v>1269</v>
      </c>
      <c r="J159" s="184" t="s">
        <v>1765</v>
      </c>
    </row>
    <row r="160" spans="2:10" ht="153">
      <c r="B160" s="183" t="s">
        <v>170</v>
      </c>
      <c r="C160" s="184" t="s">
        <v>280</v>
      </c>
      <c r="D160" s="184" t="s">
        <v>1559</v>
      </c>
      <c r="E160" s="184" t="s">
        <v>1560</v>
      </c>
      <c r="F160" s="183" t="s">
        <v>56</v>
      </c>
      <c r="G160" s="183">
        <v>100</v>
      </c>
      <c r="H160" s="184" t="s">
        <v>531</v>
      </c>
      <c r="I160" s="184" t="s">
        <v>1270</v>
      </c>
      <c r="J160" s="184" t="s">
        <v>1766</v>
      </c>
    </row>
    <row r="161" spans="2:10" ht="25.5">
      <c r="B161" s="193" t="s">
        <v>41</v>
      </c>
      <c r="C161" s="194" t="s">
        <v>278</v>
      </c>
      <c r="D161" s="194" t="s">
        <v>532</v>
      </c>
      <c r="E161" s="194"/>
      <c r="F161" s="193"/>
      <c r="G161" s="195"/>
      <c r="H161" s="194"/>
      <c r="I161" s="194"/>
      <c r="J161" s="194"/>
    </row>
    <row r="162" spans="2:10" ht="127.5">
      <c r="B162" s="183" t="s">
        <v>171</v>
      </c>
      <c r="C162" s="184" t="s">
        <v>280</v>
      </c>
      <c r="D162" s="184" t="s">
        <v>1561</v>
      </c>
      <c r="E162" s="184" t="s">
        <v>1562</v>
      </c>
      <c r="F162" s="183" t="s">
        <v>56</v>
      </c>
      <c r="G162" s="183">
        <v>100</v>
      </c>
      <c r="H162" s="184" t="s">
        <v>534</v>
      </c>
      <c r="I162" s="184" t="s">
        <v>1271</v>
      </c>
      <c r="J162" s="184" t="s">
        <v>1767</v>
      </c>
    </row>
    <row r="163" spans="2:10" ht="127.5">
      <c r="B163" s="183" t="s">
        <v>172</v>
      </c>
      <c r="C163" s="184" t="s">
        <v>280</v>
      </c>
      <c r="D163" s="184" t="s">
        <v>1563</v>
      </c>
      <c r="E163" s="184" t="s">
        <v>1564</v>
      </c>
      <c r="F163" s="183" t="s">
        <v>56</v>
      </c>
      <c r="G163" s="183">
        <v>100</v>
      </c>
      <c r="H163" s="184" t="s">
        <v>536</v>
      </c>
      <c r="I163" s="184" t="s">
        <v>1272</v>
      </c>
      <c r="J163" s="184" t="s">
        <v>1768</v>
      </c>
    </row>
    <row r="164" spans="2:10" ht="102">
      <c r="B164" s="183" t="s">
        <v>173</v>
      </c>
      <c r="C164" s="184" t="s">
        <v>280</v>
      </c>
      <c r="D164" s="184" t="s">
        <v>1565</v>
      </c>
      <c r="E164" s="184" t="s">
        <v>1566</v>
      </c>
      <c r="F164" s="183" t="s">
        <v>56</v>
      </c>
      <c r="G164" s="183">
        <v>100</v>
      </c>
      <c r="H164" s="184" t="s">
        <v>538</v>
      </c>
      <c r="I164" s="184" t="s">
        <v>1273</v>
      </c>
      <c r="J164" s="184" t="s">
        <v>1769</v>
      </c>
    </row>
    <row r="165" spans="2:10" ht="127.5">
      <c r="B165" s="183" t="s">
        <v>174</v>
      </c>
      <c r="C165" s="184" t="s">
        <v>280</v>
      </c>
      <c r="D165" s="184" t="s">
        <v>1567</v>
      </c>
      <c r="E165" s="184" t="s">
        <v>1568</v>
      </c>
      <c r="F165" s="183" t="s">
        <v>56</v>
      </c>
      <c r="G165" s="183">
        <v>100</v>
      </c>
      <c r="H165" s="184" t="s">
        <v>540</v>
      </c>
      <c r="I165" s="184" t="s">
        <v>1274</v>
      </c>
      <c r="J165" s="184" t="s">
        <v>1743</v>
      </c>
    </row>
    <row r="166" spans="2:10">
      <c r="B166" s="193" t="s">
        <v>42</v>
      </c>
      <c r="C166" s="194" t="s">
        <v>278</v>
      </c>
      <c r="D166" s="194" t="s">
        <v>541</v>
      </c>
      <c r="E166" s="194"/>
      <c r="F166" s="193"/>
      <c r="G166" s="195"/>
      <c r="H166" s="194"/>
      <c r="I166" s="194"/>
      <c r="J166" s="194"/>
    </row>
    <row r="167" spans="2:10" ht="178.5">
      <c r="B167" s="183" t="s">
        <v>175</v>
      </c>
      <c r="C167" s="184" t="s">
        <v>280</v>
      </c>
      <c r="D167" s="184" t="s">
        <v>1569</v>
      </c>
      <c r="E167" s="184" t="s">
        <v>1570</v>
      </c>
      <c r="F167" s="183" t="s">
        <v>56</v>
      </c>
      <c r="G167" s="183">
        <v>100</v>
      </c>
      <c r="H167" s="184" t="s">
        <v>543</v>
      </c>
      <c r="I167" s="184" t="s">
        <v>1275</v>
      </c>
      <c r="J167" s="184" t="s">
        <v>1770</v>
      </c>
    </row>
    <row r="168" spans="2:10" ht="140.25">
      <c r="B168" s="183" t="s">
        <v>176</v>
      </c>
      <c r="C168" s="184" t="s">
        <v>280</v>
      </c>
      <c r="D168" s="184" t="s">
        <v>1571</v>
      </c>
      <c r="E168" s="184" t="s">
        <v>1572</v>
      </c>
      <c r="F168" s="183" t="s">
        <v>56</v>
      </c>
      <c r="G168" s="183">
        <v>100</v>
      </c>
      <c r="H168" s="184" t="s">
        <v>545</v>
      </c>
      <c r="I168" s="184" t="s">
        <v>1276</v>
      </c>
      <c r="J168" s="184" t="s">
        <v>1771</v>
      </c>
    </row>
    <row r="169" spans="2:10" ht="38.25">
      <c r="B169" s="185">
        <v>2.2000000000000002</v>
      </c>
      <c r="C169" s="196" t="s">
        <v>268</v>
      </c>
      <c r="D169" s="196" t="s">
        <v>546</v>
      </c>
      <c r="E169" s="196"/>
      <c r="F169" s="185"/>
      <c r="G169" s="185"/>
      <c r="H169" s="196"/>
      <c r="I169" s="196"/>
      <c r="J169" s="196"/>
    </row>
    <row r="170" spans="2:10" ht="127.5">
      <c r="B170" s="183" t="s">
        <v>177</v>
      </c>
      <c r="C170" s="184" t="s">
        <v>548</v>
      </c>
      <c r="D170" s="184" t="s">
        <v>1573</v>
      </c>
      <c r="E170" s="184" t="s">
        <v>1574</v>
      </c>
      <c r="F170" s="183" t="s">
        <v>56</v>
      </c>
      <c r="G170" s="183" t="s">
        <v>57</v>
      </c>
      <c r="H170" s="184" t="s">
        <v>549</v>
      </c>
      <c r="I170" s="184" t="s">
        <v>1277</v>
      </c>
      <c r="J170" s="184" t="s">
        <v>1772</v>
      </c>
    </row>
    <row r="171" spans="2:10" ht="127.5">
      <c r="B171" s="183" t="s">
        <v>178</v>
      </c>
      <c r="C171" s="184" t="s">
        <v>350</v>
      </c>
      <c r="D171" s="184" t="s">
        <v>1575</v>
      </c>
      <c r="E171" s="184" t="s">
        <v>1576</v>
      </c>
      <c r="F171" s="183" t="s">
        <v>56</v>
      </c>
      <c r="G171" s="183" t="s">
        <v>57</v>
      </c>
      <c r="H171" s="184" t="s">
        <v>551</v>
      </c>
      <c r="I171" s="184" t="s">
        <v>1278</v>
      </c>
      <c r="J171" s="184" t="s">
        <v>1773</v>
      </c>
    </row>
    <row r="172" spans="2:10" ht="153">
      <c r="B172" s="183" t="s">
        <v>179</v>
      </c>
      <c r="C172" s="184" t="s">
        <v>350</v>
      </c>
      <c r="D172" s="184" t="s">
        <v>1577</v>
      </c>
      <c r="E172" s="184" t="s">
        <v>1578</v>
      </c>
      <c r="F172" s="183" t="s">
        <v>56</v>
      </c>
      <c r="G172" s="183" t="s">
        <v>57</v>
      </c>
      <c r="H172" s="184" t="s">
        <v>553</v>
      </c>
      <c r="I172" s="184" t="s">
        <v>1279</v>
      </c>
      <c r="J172" s="184" t="s">
        <v>1774</v>
      </c>
    </row>
    <row r="173" spans="2:10" ht="25.5">
      <c r="B173" s="193" t="s">
        <v>43</v>
      </c>
      <c r="C173" s="194" t="s">
        <v>298</v>
      </c>
      <c r="D173" s="194" t="s">
        <v>554</v>
      </c>
      <c r="E173" s="194"/>
      <c r="F173" s="193"/>
      <c r="G173" s="195"/>
      <c r="H173" s="194"/>
      <c r="I173" s="194"/>
      <c r="J173" s="194"/>
    </row>
    <row r="174" spans="2:10" ht="178.5">
      <c r="B174" s="183" t="s">
        <v>180</v>
      </c>
      <c r="C174" s="184" t="s">
        <v>300</v>
      </c>
      <c r="D174" s="184" t="s">
        <v>1579</v>
      </c>
      <c r="E174" s="184" t="s">
        <v>1580</v>
      </c>
      <c r="F174" s="183" t="s">
        <v>56</v>
      </c>
      <c r="G174" s="183">
        <v>100</v>
      </c>
      <c r="H174" s="184" t="s">
        <v>556</v>
      </c>
      <c r="I174" s="184" t="s">
        <v>1280</v>
      </c>
      <c r="J174" s="184" t="s">
        <v>1775</v>
      </c>
    </row>
    <row r="175" spans="2:10" ht="25.5">
      <c r="B175" s="193" t="s">
        <v>44</v>
      </c>
      <c r="C175" s="194" t="s">
        <v>298</v>
      </c>
      <c r="D175" s="194" t="s">
        <v>557</v>
      </c>
      <c r="E175" s="194"/>
      <c r="F175" s="193"/>
      <c r="G175" s="195"/>
      <c r="H175" s="194"/>
      <c r="I175" s="194"/>
      <c r="J175" s="194"/>
    </row>
    <row r="176" spans="2:10" ht="191.25">
      <c r="B176" s="183" t="s">
        <v>181</v>
      </c>
      <c r="C176" s="184" t="s">
        <v>300</v>
      </c>
      <c r="D176" s="184" t="s">
        <v>1581</v>
      </c>
      <c r="E176" s="184" t="s">
        <v>1582</v>
      </c>
      <c r="F176" s="183" t="s">
        <v>56</v>
      </c>
      <c r="G176" s="183">
        <v>100</v>
      </c>
      <c r="H176" s="184" t="s">
        <v>559</v>
      </c>
      <c r="I176" s="184" t="s">
        <v>1281</v>
      </c>
      <c r="J176" s="184" t="s">
        <v>1776</v>
      </c>
    </row>
    <row r="177" spans="2:10" ht="140.25">
      <c r="B177" s="183" t="s">
        <v>182</v>
      </c>
      <c r="C177" s="184" t="s">
        <v>300</v>
      </c>
      <c r="D177" s="184" t="s">
        <v>1583</v>
      </c>
      <c r="E177" s="184" t="s">
        <v>1584</v>
      </c>
      <c r="F177" s="183" t="s">
        <v>56</v>
      </c>
      <c r="G177" s="183">
        <v>100</v>
      </c>
      <c r="H177" s="184" t="s">
        <v>561</v>
      </c>
      <c r="I177" s="184" t="s">
        <v>1282</v>
      </c>
      <c r="J177" s="184" t="s">
        <v>1776</v>
      </c>
    </row>
    <row r="178" spans="2:10" ht="25.5">
      <c r="B178" s="193" t="s">
        <v>45</v>
      </c>
      <c r="C178" s="194" t="s">
        <v>278</v>
      </c>
      <c r="D178" s="194" t="s">
        <v>562</v>
      </c>
      <c r="E178" s="194"/>
      <c r="F178" s="193"/>
      <c r="G178" s="195"/>
      <c r="H178" s="194"/>
      <c r="I178" s="194"/>
      <c r="J178" s="194"/>
    </row>
    <row r="179" spans="2:10" ht="178.5">
      <c r="B179" s="183" t="s">
        <v>183</v>
      </c>
      <c r="C179" s="184" t="s">
        <v>280</v>
      </c>
      <c r="D179" s="184" t="s">
        <v>1585</v>
      </c>
      <c r="E179" s="184" t="s">
        <v>1586</v>
      </c>
      <c r="F179" s="183" t="s">
        <v>56</v>
      </c>
      <c r="G179" s="183">
        <v>100</v>
      </c>
      <c r="H179" s="184" t="s">
        <v>564</v>
      </c>
      <c r="I179" s="184" t="s">
        <v>1283</v>
      </c>
      <c r="J179" s="184"/>
    </row>
    <row r="180" spans="2:10" ht="165.75">
      <c r="B180" s="183" t="s">
        <v>184</v>
      </c>
      <c r="C180" s="184" t="s">
        <v>280</v>
      </c>
      <c r="D180" s="184" t="s">
        <v>1587</v>
      </c>
      <c r="E180" s="184" t="s">
        <v>1588</v>
      </c>
      <c r="F180" s="183" t="s">
        <v>56</v>
      </c>
      <c r="G180" s="183">
        <v>100</v>
      </c>
      <c r="H180" s="184" t="s">
        <v>566</v>
      </c>
      <c r="I180" s="184" t="s">
        <v>1284</v>
      </c>
      <c r="J180" s="184"/>
    </row>
    <row r="181" spans="2:10" ht="204">
      <c r="B181" s="183" t="s">
        <v>185</v>
      </c>
      <c r="C181" s="184" t="s">
        <v>280</v>
      </c>
      <c r="D181" s="184" t="s">
        <v>1589</v>
      </c>
      <c r="E181" s="184" t="s">
        <v>1590</v>
      </c>
      <c r="F181" s="183" t="s">
        <v>56</v>
      </c>
      <c r="G181" s="183">
        <v>100</v>
      </c>
      <c r="H181" s="184" t="s">
        <v>568</v>
      </c>
      <c r="I181" s="184" t="s">
        <v>1284</v>
      </c>
      <c r="J181" s="184"/>
    </row>
    <row r="182" spans="2:10" ht="25.5">
      <c r="B182" s="193" t="s">
        <v>46</v>
      </c>
      <c r="C182" s="194" t="s">
        <v>298</v>
      </c>
      <c r="D182" s="194" t="s">
        <v>569</v>
      </c>
      <c r="E182" s="194"/>
      <c r="F182" s="193"/>
      <c r="G182" s="195"/>
      <c r="H182" s="194"/>
      <c r="I182" s="194"/>
      <c r="J182" s="194"/>
    </row>
    <row r="183" spans="2:10" ht="178.5">
      <c r="B183" s="183" t="s">
        <v>186</v>
      </c>
      <c r="C183" s="184" t="s">
        <v>300</v>
      </c>
      <c r="D183" s="184" t="s">
        <v>1591</v>
      </c>
      <c r="E183" s="184" t="s">
        <v>1592</v>
      </c>
      <c r="F183" s="183" t="s">
        <v>56</v>
      </c>
      <c r="G183" s="183">
        <v>100</v>
      </c>
      <c r="H183" s="184" t="s">
        <v>571</v>
      </c>
      <c r="I183" s="184" t="s">
        <v>1285</v>
      </c>
      <c r="J183" s="184" t="s">
        <v>1777</v>
      </c>
    </row>
    <row r="184" spans="2:10" ht="25.5">
      <c r="B184" s="193" t="s">
        <v>47</v>
      </c>
      <c r="C184" s="194" t="s">
        <v>278</v>
      </c>
      <c r="D184" s="194" t="s">
        <v>572</v>
      </c>
      <c r="E184" s="194"/>
      <c r="F184" s="193"/>
      <c r="G184" s="195"/>
      <c r="H184" s="194"/>
      <c r="I184" s="194"/>
      <c r="J184" s="194"/>
    </row>
    <row r="185" spans="2:10" ht="191.25">
      <c r="B185" s="183" t="s">
        <v>187</v>
      </c>
      <c r="C185" s="184" t="s">
        <v>280</v>
      </c>
      <c r="D185" s="184" t="s">
        <v>1593</v>
      </c>
      <c r="E185" s="184" t="s">
        <v>1594</v>
      </c>
      <c r="F185" s="183" t="s">
        <v>56</v>
      </c>
      <c r="G185" s="183">
        <v>100</v>
      </c>
      <c r="H185" s="184" t="s">
        <v>574</v>
      </c>
      <c r="I185" s="184" t="s">
        <v>1286</v>
      </c>
      <c r="J185" s="184" t="s">
        <v>1778</v>
      </c>
    </row>
    <row r="186" spans="2:10">
      <c r="B186" s="185">
        <v>2.2999999999999998</v>
      </c>
      <c r="C186" s="186">
        <v>0</v>
      </c>
      <c r="D186" s="186" t="s">
        <v>575</v>
      </c>
      <c r="E186" s="186"/>
      <c r="F186" s="185"/>
      <c r="G186" s="187"/>
      <c r="H186" s="186"/>
      <c r="I186" s="186"/>
      <c r="J186" s="186"/>
    </row>
    <row r="187" spans="2:10" ht="114.75">
      <c r="B187" s="191" t="s">
        <v>188</v>
      </c>
      <c r="C187" s="192" t="s">
        <v>548</v>
      </c>
      <c r="D187" s="192" t="s">
        <v>1595</v>
      </c>
      <c r="E187" s="192" t="s">
        <v>1596</v>
      </c>
      <c r="F187" s="191" t="s">
        <v>61</v>
      </c>
      <c r="G187" s="191" t="s">
        <v>57</v>
      </c>
      <c r="H187" s="192" t="s">
        <v>577</v>
      </c>
      <c r="I187" s="192" t="s">
        <v>1287</v>
      </c>
      <c r="J187" s="192" t="s">
        <v>1779</v>
      </c>
    </row>
    <row r="188" spans="2:10" ht="25.5">
      <c r="B188" s="193" t="s">
        <v>48</v>
      </c>
      <c r="C188" s="194" t="s">
        <v>298</v>
      </c>
      <c r="D188" s="194" t="s">
        <v>578</v>
      </c>
      <c r="E188" s="194"/>
      <c r="F188" s="193"/>
      <c r="G188" s="195"/>
      <c r="H188" s="194"/>
      <c r="I188" s="194"/>
      <c r="J188" s="194"/>
    </row>
    <row r="189" spans="2:10" ht="153">
      <c r="B189" s="191" t="s">
        <v>189</v>
      </c>
      <c r="C189" s="192" t="s">
        <v>300</v>
      </c>
      <c r="D189" s="192" t="s">
        <v>1597</v>
      </c>
      <c r="E189" s="192" t="s">
        <v>1598</v>
      </c>
      <c r="F189" s="191" t="s">
        <v>56</v>
      </c>
      <c r="G189" s="191">
        <v>100</v>
      </c>
      <c r="H189" s="192" t="s">
        <v>580</v>
      </c>
      <c r="I189" s="192" t="s">
        <v>1288</v>
      </c>
      <c r="J189" s="192" t="s">
        <v>1777</v>
      </c>
    </row>
    <row r="190" spans="2:10" ht="165.75">
      <c r="B190" s="191" t="s">
        <v>190</v>
      </c>
      <c r="C190" s="192" t="s">
        <v>300</v>
      </c>
      <c r="D190" s="192" t="s">
        <v>1599</v>
      </c>
      <c r="E190" s="192" t="s">
        <v>1600</v>
      </c>
      <c r="F190" s="191" t="s">
        <v>56</v>
      </c>
      <c r="G190" s="191">
        <v>100</v>
      </c>
      <c r="H190" s="192" t="s">
        <v>582</v>
      </c>
      <c r="I190" s="192" t="s">
        <v>1289</v>
      </c>
      <c r="J190" s="192" t="s">
        <v>1777</v>
      </c>
    </row>
    <row r="191" spans="2:10" ht="153">
      <c r="B191" s="191" t="s">
        <v>191</v>
      </c>
      <c r="C191" s="192" t="s">
        <v>300</v>
      </c>
      <c r="D191" s="192" t="s">
        <v>1601</v>
      </c>
      <c r="E191" s="192" t="s">
        <v>1602</v>
      </c>
      <c r="F191" s="191" t="s">
        <v>56</v>
      </c>
      <c r="G191" s="191">
        <v>100</v>
      </c>
      <c r="H191" s="192" t="s">
        <v>584</v>
      </c>
      <c r="I191" s="192" t="s">
        <v>1290</v>
      </c>
      <c r="J191" s="192" t="s">
        <v>1780</v>
      </c>
    </row>
    <row r="192" spans="2:10" ht="25.5">
      <c r="B192" s="193" t="s">
        <v>49</v>
      </c>
      <c r="C192" s="194" t="s">
        <v>278</v>
      </c>
      <c r="D192" s="194" t="s">
        <v>585</v>
      </c>
      <c r="E192" s="194"/>
      <c r="F192" s="193"/>
      <c r="G192" s="195"/>
      <c r="H192" s="194"/>
      <c r="I192" s="194"/>
      <c r="J192" s="194"/>
    </row>
    <row r="193" spans="2:10" ht="216.75">
      <c r="B193" s="191" t="s">
        <v>192</v>
      </c>
      <c r="C193" s="192" t="s">
        <v>280</v>
      </c>
      <c r="D193" s="192" t="s">
        <v>1603</v>
      </c>
      <c r="E193" s="192" t="s">
        <v>1604</v>
      </c>
      <c r="F193" s="191" t="s">
        <v>56</v>
      </c>
      <c r="G193" s="191">
        <v>100</v>
      </c>
      <c r="H193" s="192" t="s">
        <v>587</v>
      </c>
      <c r="I193" s="192" t="s">
        <v>1291</v>
      </c>
      <c r="J193" s="192" t="s">
        <v>1781</v>
      </c>
    </row>
    <row r="194" spans="2:10" ht="229.5">
      <c r="B194" s="191" t="s">
        <v>193</v>
      </c>
      <c r="C194" s="192" t="s">
        <v>280</v>
      </c>
      <c r="D194" s="192" t="s">
        <v>1605</v>
      </c>
      <c r="E194" s="192" t="s">
        <v>1606</v>
      </c>
      <c r="F194" s="191" t="s">
        <v>64</v>
      </c>
      <c r="G194" s="191">
        <v>0</v>
      </c>
      <c r="H194" s="192" t="s">
        <v>590</v>
      </c>
      <c r="I194" s="192" t="s">
        <v>1292</v>
      </c>
      <c r="J194" s="192" t="s">
        <v>1782</v>
      </c>
    </row>
    <row r="195" spans="2:10" ht="216.75">
      <c r="B195" s="191" t="s">
        <v>194</v>
      </c>
      <c r="C195" s="192" t="s">
        <v>280</v>
      </c>
      <c r="D195" s="192" t="s">
        <v>1607</v>
      </c>
      <c r="E195" s="192" t="s">
        <v>1608</v>
      </c>
      <c r="F195" s="191" t="s">
        <v>56</v>
      </c>
      <c r="G195" s="191">
        <v>100</v>
      </c>
      <c r="H195" s="192" t="s">
        <v>592</v>
      </c>
      <c r="I195" s="192" t="s">
        <v>1293</v>
      </c>
      <c r="J195" s="192" t="s">
        <v>1783</v>
      </c>
    </row>
    <row r="196" spans="2:10" ht="229.5">
      <c r="B196" s="191" t="s">
        <v>195</v>
      </c>
      <c r="C196" s="192" t="s">
        <v>280</v>
      </c>
      <c r="D196" s="192" t="s">
        <v>1609</v>
      </c>
      <c r="E196" s="192" t="s">
        <v>1610</v>
      </c>
      <c r="F196" s="191" t="s">
        <v>56</v>
      </c>
      <c r="G196" s="191">
        <v>100</v>
      </c>
      <c r="H196" s="192" t="s">
        <v>594</v>
      </c>
      <c r="I196" s="192" t="s">
        <v>1294</v>
      </c>
      <c r="J196" s="192" t="s">
        <v>1783</v>
      </c>
    </row>
    <row r="197" spans="2:10">
      <c r="B197" s="193" t="s">
        <v>50</v>
      </c>
      <c r="C197" s="194" t="s">
        <v>298</v>
      </c>
      <c r="D197" s="194" t="s">
        <v>595</v>
      </c>
      <c r="E197" s="194"/>
      <c r="F197" s="193"/>
      <c r="G197" s="195"/>
      <c r="H197" s="194"/>
      <c r="I197" s="194"/>
      <c r="J197" s="194"/>
    </row>
    <row r="198" spans="2:10" ht="153">
      <c r="B198" s="191" t="s">
        <v>196</v>
      </c>
      <c r="C198" s="192" t="s">
        <v>300</v>
      </c>
      <c r="D198" s="192" t="s">
        <v>1611</v>
      </c>
      <c r="E198" s="192" t="s">
        <v>1612</v>
      </c>
      <c r="F198" s="191" t="s">
        <v>56</v>
      </c>
      <c r="G198" s="191">
        <v>100</v>
      </c>
      <c r="H198" s="192" t="s">
        <v>597</v>
      </c>
      <c r="I198" s="192" t="s">
        <v>1295</v>
      </c>
      <c r="J198" s="192" t="s">
        <v>1784</v>
      </c>
    </row>
    <row r="199" spans="2:10" ht="153">
      <c r="B199" s="191" t="s">
        <v>197</v>
      </c>
      <c r="C199" s="192" t="s">
        <v>300</v>
      </c>
      <c r="D199" s="192" t="s">
        <v>1613</v>
      </c>
      <c r="E199" s="192" t="s">
        <v>1614</v>
      </c>
      <c r="F199" s="191" t="s">
        <v>56</v>
      </c>
      <c r="G199" s="191">
        <v>100</v>
      </c>
      <c r="H199" s="192" t="s">
        <v>599</v>
      </c>
      <c r="I199" s="192" t="s">
        <v>1296</v>
      </c>
      <c r="J199" s="192" t="s">
        <v>1784</v>
      </c>
    </row>
    <row r="200" spans="2:10">
      <c r="B200" s="193" t="s">
        <v>51</v>
      </c>
      <c r="C200" s="194" t="s">
        <v>278</v>
      </c>
      <c r="D200" s="194" t="s">
        <v>600</v>
      </c>
      <c r="E200" s="194"/>
      <c r="F200" s="193"/>
      <c r="G200" s="195"/>
      <c r="H200" s="194"/>
      <c r="I200" s="194"/>
      <c r="J200" s="194"/>
    </row>
    <row r="201" spans="2:10" ht="229.5">
      <c r="B201" s="191" t="s">
        <v>198</v>
      </c>
      <c r="C201" s="192" t="s">
        <v>280</v>
      </c>
      <c r="D201" s="192" t="s">
        <v>1615</v>
      </c>
      <c r="E201" s="192" t="s">
        <v>1616</v>
      </c>
      <c r="F201" s="191" t="s">
        <v>165</v>
      </c>
      <c r="G201" s="191">
        <v>0</v>
      </c>
      <c r="H201" s="192" t="s">
        <v>588</v>
      </c>
      <c r="I201" s="192" t="s">
        <v>1297</v>
      </c>
      <c r="J201" s="192" t="s">
        <v>1782</v>
      </c>
    </row>
    <row r="202" spans="2:10" ht="229.5">
      <c r="B202" s="191" t="s">
        <v>199</v>
      </c>
      <c r="C202" s="192" t="s">
        <v>280</v>
      </c>
      <c r="D202" s="192" t="s">
        <v>1617</v>
      </c>
      <c r="E202" s="192" t="s">
        <v>1618</v>
      </c>
      <c r="F202" s="191" t="s">
        <v>165</v>
      </c>
      <c r="G202" s="191">
        <v>0</v>
      </c>
      <c r="H202" s="192" t="s">
        <v>588</v>
      </c>
      <c r="I202" s="192" t="s">
        <v>1298</v>
      </c>
      <c r="J202" s="192" t="s">
        <v>1782</v>
      </c>
    </row>
    <row r="203" spans="2:10" ht="242.25">
      <c r="B203" s="191" t="s">
        <v>200</v>
      </c>
      <c r="C203" s="192" t="s">
        <v>280</v>
      </c>
      <c r="D203" s="192" t="s">
        <v>1619</v>
      </c>
      <c r="E203" s="192" t="s">
        <v>1620</v>
      </c>
      <c r="F203" s="191" t="s">
        <v>165</v>
      </c>
      <c r="G203" s="191">
        <v>0</v>
      </c>
      <c r="H203" s="192" t="s">
        <v>588</v>
      </c>
      <c r="I203" s="192" t="s">
        <v>1299</v>
      </c>
      <c r="J203" s="192" t="s">
        <v>1782</v>
      </c>
    </row>
    <row r="204" spans="2:10" ht="153">
      <c r="B204" s="191" t="s">
        <v>201</v>
      </c>
      <c r="C204" s="192" t="s">
        <v>280</v>
      </c>
      <c r="D204" s="192" t="s">
        <v>1621</v>
      </c>
      <c r="E204" s="192" t="s">
        <v>1622</v>
      </c>
      <c r="F204" s="191" t="s">
        <v>56</v>
      </c>
      <c r="G204" s="191">
        <v>100</v>
      </c>
      <c r="H204" s="192" t="s">
        <v>605</v>
      </c>
      <c r="I204" s="192" t="s">
        <v>1300</v>
      </c>
      <c r="J204" s="192" t="s">
        <v>1785</v>
      </c>
    </row>
    <row r="205" spans="2:10" ht="153">
      <c r="B205" s="191" t="s">
        <v>202</v>
      </c>
      <c r="C205" s="192" t="s">
        <v>280</v>
      </c>
      <c r="D205" s="192" t="s">
        <v>1623</v>
      </c>
      <c r="E205" s="192" t="s">
        <v>1624</v>
      </c>
      <c r="F205" s="191" t="s">
        <v>56</v>
      </c>
      <c r="G205" s="191">
        <v>100</v>
      </c>
      <c r="H205" s="192" t="s">
        <v>607</v>
      </c>
      <c r="I205" s="192" t="s">
        <v>1294</v>
      </c>
      <c r="J205" s="192" t="s">
        <v>1783</v>
      </c>
    </row>
    <row r="206" spans="2:10" ht="25.5">
      <c r="B206" s="193" t="s">
        <v>52</v>
      </c>
      <c r="C206" s="194" t="s">
        <v>298</v>
      </c>
      <c r="D206" s="194" t="s">
        <v>608</v>
      </c>
      <c r="E206" s="194"/>
      <c r="F206" s="193"/>
      <c r="G206" s="195"/>
      <c r="H206" s="194"/>
      <c r="I206" s="194"/>
      <c r="J206" s="194"/>
    </row>
    <row r="207" spans="2:10" ht="127.5">
      <c r="B207" s="191" t="s">
        <v>203</v>
      </c>
      <c r="C207" s="192" t="s">
        <v>300</v>
      </c>
      <c r="D207" s="192" t="s">
        <v>1625</v>
      </c>
      <c r="E207" s="192" t="s">
        <v>1626</v>
      </c>
      <c r="F207" s="191" t="s">
        <v>59</v>
      </c>
      <c r="G207" s="191">
        <v>0</v>
      </c>
      <c r="H207" s="192" t="s">
        <v>610</v>
      </c>
      <c r="I207" s="192" t="s">
        <v>1301</v>
      </c>
      <c r="J207" s="192" t="s">
        <v>1786</v>
      </c>
    </row>
    <row r="208" spans="2:10" ht="140.25">
      <c r="B208" s="191" t="s">
        <v>204</v>
      </c>
      <c r="C208" s="192" t="s">
        <v>300</v>
      </c>
      <c r="D208" s="192" t="s">
        <v>1627</v>
      </c>
      <c r="E208" s="192" t="s">
        <v>1628</v>
      </c>
      <c r="F208" s="191" t="s">
        <v>64</v>
      </c>
      <c r="G208" s="191" t="s">
        <v>57</v>
      </c>
      <c r="H208" s="192" t="s">
        <v>612</v>
      </c>
      <c r="I208" s="192" t="s">
        <v>1302</v>
      </c>
      <c r="J208" s="192" t="s">
        <v>1784</v>
      </c>
    </row>
    <row r="209" spans="2:10" ht="153">
      <c r="B209" s="191" t="s">
        <v>205</v>
      </c>
      <c r="C209" s="192" t="s">
        <v>300</v>
      </c>
      <c r="D209" s="192" t="s">
        <v>1629</v>
      </c>
      <c r="E209" s="192" t="s">
        <v>1630</v>
      </c>
      <c r="F209" s="191" t="s">
        <v>56</v>
      </c>
      <c r="G209" s="191">
        <v>100</v>
      </c>
      <c r="H209" s="192" t="s">
        <v>614</v>
      </c>
      <c r="I209" s="192" t="s">
        <v>1303</v>
      </c>
      <c r="J209" s="192" t="s">
        <v>1787</v>
      </c>
    </row>
    <row r="210" spans="2:10" ht="165.75">
      <c r="B210" s="191" t="s">
        <v>206</v>
      </c>
      <c r="C210" s="192" t="s">
        <v>300</v>
      </c>
      <c r="D210" s="192" t="s">
        <v>1631</v>
      </c>
      <c r="E210" s="192" t="s">
        <v>1632</v>
      </c>
      <c r="F210" s="191" t="s">
        <v>56</v>
      </c>
      <c r="G210" s="191">
        <v>100</v>
      </c>
      <c r="H210" s="192" t="s">
        <v>616</v>
      </c>
      <c r="I210" s="192" t="s">
        <v>1304</v>
      </c>
      <c r="J210" s="192" t="s">
        <v>1777</v>
      </c>
    </row>
    <row r="211" spans="2:10" ht="25.5">
      <c r="B211" s="193" t="s">
        <v>53</v>
      </c>
      <c r="C211" s="194" t="s">
        <v>278</v>
      </c>
      <c r="D211" s="194" t="s">
        <v>617</v>
      </c>
      <c r="E211" s="194"/>
      <c r="F211" s="193"/>
      <c r="G211" s="195"/>
      <c r="H211" s="194"/>
      <c r="I211" s="194"/>
      <c r="J211" s="194"/>
    </row>
    <row r="212" spans="2:10" ht="191.25">
      <c r="B212" s="191" t="s">
        <v>207</v>
      </c>
      <c r="C212" s="192" t="s">
        <v>280</v>
      </c>
      <c r="D212" s="192" t="s">
        <v>1633</v>
      </c>
      <c r="E212" s="192" t="s">
        <v>1634</v>
      </c>
      <c r="F212" s="191" t="s">
        <v>165</v>
      </c>
      <c r="G212" s="191">
        <v>0</v>
      </c>
      <c r="H212" s="192" t="s">
        <v>619</v>
      </c>
      <c r="I212" s="192" t="s">
        <v>1305</v>
      </c>
      <c r="J212" s="192" t="s">
        <v>1782</v>
      </c>
    </row>
    <row r="213" spans="2:10" ht="153">
      <c r="B213" s="191" t="s">
        <v>208</v>
      </c>
      <c r="C213" s="192" t="s">
        <v>280</v>
      </c>
      <c r="D213" s="192" t="s">
        <v>1635</v>
      </c>
      <c r="E213" s="192" t="s">
        <v>1636</v>
      </c>
      <c r="F213" s="191" t="s">
        <v>56</v>
      </c>
      <c r="G213" s="191">
        <v>100</v>
      </c>
      <c r="H213" s="192" t="s">
        <v>621</v>
      </c>
      <c r="I213" s="192" t="s">
        <v>1306</v>
      </c>
      <c r="J213" s="192" t="s">
        <v>1783</v>
      </c>
    </row>
    <row r="214" spans="2:10" ht="178.5">
      <c r="B214" s="191" t="s">
        <v>209</v>
      </c>
      <c r="C214" s="192" t="s">
        <v>280</v>
      </c>
      <c r="D214" s="192" t="s">
        <v>1637</v>
      </c>
      <c r="E214" s="192" t="s">
        <v>1638</v>
      </c>
      <c r="F214" s="191" t="s">
        <v>56</v>
      </c>
      <c r="G214" s="191">
        <v>100</v>
      </c>
      <c r="H214" s="192" t="s">
        <v>623</v>
      </c>
      <c r="I214" s="192" t="s">
        <v>1307</v>
      </c>
      <c r="J214" s="192" t="s">
        <v>1788</v>
      </c>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B1:J44"/>
  <sheetViews>
    <sheetView showGridLines="0" zoomScale="80" zoomScaleNormal="80" workbookViewId="0">
      <pane xSplit="4" ySplit="5" topLeftCell="E6" activePane="bottomRight" state="frozen"/>
      <selection pane="topRight" activeCell="E1" sqref="E1"/>
      <selection pane="bottomLeft" activeCell="A5" sqref="A5"/>
      <selection pane="bottomRight"/>
    </sheetView>
  </sheetViews>
  <sheetFormatPr defaultColWidth="9.140625" defaultRowHeight="14.25"/>
  <cols>
    <col min="1" max="1" width="9.140625" style="2"/>
    <col min="2" max="2" width="9.140625" style="2" customWidth="1"/>
    <col min="3" max="3" width="18" style="2" customWidth="1"/>
    <col min="4" max="4" width="41.5703125" style="62" bestFit="1" customWidth="1"/>
    <col min="5" max="5" width="70.5703125" style="62" customWidth="1"/>
    <col min="6" max="7" width="9.140625" style="2"/>
    <col min="8" max="8" width="56.42578125" style="62" customWidth="1"/>
    <col min="9" max="9" width="107.7109375" style="62" customWidth="1"/>
    <col min="10" max="10" width="56.42578125" style="62" customWidth="1"/>
    <col min="11" max="16384" width="9.140625" style="2"/>
  </cols>
  <sheetData>
    <row r="1" spans="2:10" ht="23.25">
      <c r="B1" s="224" t="s">
        <v>1336</v>
      </c>
    </row>
    <row r="3" spans="2:10" ht="15">
      <c r="B3" s="91" t="s">
        <v>727</v>
      </c>
      <c r="C3" s="180"/>
      <c r="D3" s="179"/>
      <c r="E3" s="179"/>
      <c r="F3" s="180"/>
      <c r="G3" s="180"/>
      <c r="H3" s="179"/>
      <c r="I3" s="179"/>
      <c r="J3" s="179"/>
    </row>
    <row r="5" spans="2:10" s="64" customFormat="1" ht="30">
      <c r="B5" s="182" t="s">
        <v>703</v>
      </c>
      <c r="C5" s="182" t="s">
        <v>691</v>
      </c>
      <c r="D5" s="182" t="s">
        <v>704</v>
      </c>
      <c r="E5" s="182" t="s">
        <v>705</v>
      </c>
      <c r="F5" s="182" t="s">
        <v>706</v>
      </c>
      <c r="G5" s="182" t="s">
        <v>707</v>
      </c>
      <c r="H5" s="182" t="s">
        <v>708</v>
      </c>
      <c r="I5" s="182" t="s">
        <v>709</v>
      </c>
      <c r="J5" s="182" t="s">
        <v>710</v>
      </c>
    </row>
    <row r="6" spans="2:10" ht="25.5">
      <c r="B6" s="188">
        <v>4</v>
      </c>
      <c r="C6" s="208" t="s">
        <v>632</v>
      </c>
      <c r="D6" s="208" t="s">
        <v>632</v>
      </c>
      <c r="E6" s="189"/>
      <c r="F6" s="188"/>
      <c r="G6" s="188"/>
      <c r="H6" s="189"/>
      <c r="I6" s="189"/>
      <c r="J6" s="189"/>
    </row>
    <row r="7" spans="2:10" ht="25.5">
      <c r="B7" s="185">
        <v>4.0999999999999996</v>
      </c>
      <c r="C7" s="196" t="s">
        <v>548</v>
      </c>
      <c r="D7" s="196" t="s">
        <v>633</v>
      </c>
      <c r="E7" s="186"/>
      <c r="F7" s="185"/>
      <c r="G7" s="185"/>
      <c r="H7" s="186"/>
      <c r="I7" s="186"/>
      <c r="J7" s="186"/>
    </row>
    <row r="8" spans="2:10" ht="127.5">
      <c r="B8" s="183" t="s">
        <v>210</v>
      </c>
      <c r="C8" s="183" t="s">
        <v>548</v>
      </c>
      <c r="D8" s="184" t="s">
        <v>1639</v>
      </c>
      <c r="E8" s="184" t="s">
        <v>1640</v>
      </c>
      <c r="F8" s="183" t="s">
        <v>61</v>
      </c>
      <c r="G8" s="183" t="s">
        <v>57</v>
      </c>
      <c r="H8" s="184" t="s">
        <v>634</v>
      </c>
      <c r="I8" s="184" t="s">
        <v>1308</v>
      </c>
      <c r="J8" s="184" t="s">
        <v>1789</v>
      </c>
    </row>
    <row r="9" spans="2:10" ht="204">
      <c r="B9" s="183" t="s">
        <v>211</v>
      </c>
      <c r="C9" s="183" t="s">
        <v>548</v>
      </c>
      <c r="D9" s="184" t="s">
        <v>1641</v>
      </c>
      <c r="E9" s="184" t="s">
        <v>1642</v>
      </c>
      <c r="F9" s="183" t="s">
        <v>165</v>
      </c>
      <c r="G9" s="183" t="s">
        <v>57</v>
      </c>
      <c r="H9" s="184" t="s">
        <v>635</v>
      </c>
      <c r="I9" s="184" t="s">
        <v>1309</v>
      </c>
      <c r="J9" s="184" t="s">
        <v>1789</v>
      </c>
    </row>
    <row r="10" spans="2:10" ht="204">
      <c r="B10" s="183" t="s">
        <v>212</v>
      </c>
      <c r="C10" s="183" t="s">
        <v>636</v>
      </c>
      <c r="D10" s="184" t="s">
        <v>1643</v>
      </c>
      <c r="E10" s="184" t="s">
        <v>1644</v>
      </c>
      <c r="F10" s="183" t="s">
        <v>59</v>
      </c>
      <c r="G10" s="183" t="s">
        <v>57</v>
      </c>
      <c r="H10" s="184" t="s">
        <v>637</v>
      </c>
      <c r="I10" s="184" t="s">
        <v>1310</v>
      </c>
      <c r="J10" s="184" t="s">
        <v>1790</v>
      </c>
    </row>
    <row r="11" spans="2:10" ht="191.25">
      <c r="B11" s="183" t="s">
        <v>213</v>
      </c>
      <c r="C11" s="183" t="s">
        <v>636</v>
      </c>
      <c r="D11" s="184" t="s">
        <v>1645</v>
      </c>
      <c r="E11" s="184" t="s">
        <v>1646</v>
      </c>
      <c r="F11" s="183" t="s">
        <v>56</v>
      </c>
      <c r="G11" s="183" t="s">
        <v>57</v>
      </c>
      <c r="H11" s="184" t="s">
        <v>638</v>
      </c>
      <c r="I11" s="184" t="s">
        <v>1311</v>
      </c>
      <c r="J11" s="184" t="s">
        <v>1790</v>
      </c>
    </row>
    <row r="12" spans="2:10">
      <c r="B12" s="193" t="s">
        <v>214</v>
      </c>
      <c r="C12" s="193" t="s">
        <v>278</v>
      </c>
      <c r="D12" s="194" t="s">
        <v>639</v>
      </c>
      <c r="E12" s="194"/>
      <c r="F12" s="193"/>
      <c r="G12" s="193"/>
      <c r="H12" s="194"/>
      <c r="I12" s="194"/>
      <c r="J12" s="194"/>
    </row>
    <row r="13" spans="2:10" ht="178.5">
      <c r="B13" s="183" t="s">
        <v>215</v>
      </c>
      <c r="C13" s="183" t="s">
        <v>300</v>
      </c>
      <c r="D13" s="184" t="s">
        <v>1647</v>
      </c>
      <c r="E13" s="184" t="s">
        <v>1648</v>
      </c>
      <c r="F13" s="183" t="s">
        <v>64</v>
      </c>
      <c r="G13" s="183">
        <v>0</v>
      </c>
      <c r="H13" s="184" t="s">
        <v>640</v>
      </c>
      <c r="I13" s="184" t="s">
        <v>1312</v>
      </c>
      <c r="J13" s="184" t="s">
        <v>1791</v>
      </c>
    </row>
    <row r="14" spans="2:10" ht="178.5">
      <c r="B14" s="183" t="s">
        <v>216</v>
      </c>
      <c r="C14" s="183" t="s">
        <v>300</v>
      </c>
      <c r="D14" s="184" t="s">
        <v>1649</v>
      </c>
      <c r="E14" s="184" t="s">
        <v>1650</v>
      </c>
      <c r="F14" s="183" t="s">
        <v>56</v>
      </c>
      <c r="G14" s="183">
        <v>100</v>
      </c>
      <c r="H14" s="184" t="s">
        <v>641</v>
      </c>
      <c r="I14" s="184" t="s">
        <v>1313</v>
      </c>
      <c r="J14" s="184" t="s">
        <v>1789</v>
      </c>
    </row>
    <row r="15" spans="2:10" ht="25.5">
      <c r="B15" s="193" t="s">
        <v>217</v>
      </c>
      <c r="C15" s="193" t="s">
        <v>278</v>
      </c>
      <c r="D15" s="194" t="s">
        <v>642</v>
      </c>
      <c r="E15" s="194"/>
      <c r="F15" s="193"/>
      <c r="G15" s="193"/>
      <c r="H15" s="194"/>
      <c r="I15" s="194"/>
      <c r="J15" s="194"/>
    </row>
    <row r="16" spans="2:10" ht="127.5">
      <c r="B16" s="200" t="s">
        <v>218</v>
      </c>
      <c r="C16" s="200" t="s">
        <v>280</v>
      </c>
      <c r="D16" s="201" t="s">
        <v>1651</v>
      </c>
      <c r="E16" s="201" t="s">
        <v>1652</v>
      </c>
      <c r="F16" s="200" t="s">
        <v>61</v>
      </c>
      <c r="G16" s="200">
        <v>0</v>
      </c>
      <c r="H16" s="201" t="s">
        <v>643</v>
      </c>
      <c r="I16" s="201" t="s">
        <v>1314</v>
      </c>
      <c r="J16" s="201" t="s">
        <v>1792</v>
      </c>
    </row>
    <row r="17" spans="2:10" ht="216.75">
      <c r="B17" s="200" t="s">
        <v>219</v>
      </c>
      <c r="C17" s="200" t="s">
        <v>280</v>
      </c>
      <c r="D17" s="201" t="s">
        <v>1653</v>
      </c>
      <c r="E17" s="201" t="s">
        <v>1654</v>
      </c>
      <c r="F17" s="200" t="s">
        <v>165</v>
      </c>
      <c r="G17" s="200">
        <v>0</v>
      </c>
      <c r="H17" s="201" t="s">
        <v>644</v>
      </c>
      <c r="I17" s="201" t="s">
        <v>1315</v>
      </c>
      <c r="J17" s="201" t="s">
        <v>1792</v>
      </c>
    </row>
    <row r="18" spans="2:10" ht="204">
      <c r="B18" s="200" t="s">
        <v>220</v>
      </c>
      <c r="C18" s="200" t="s">
        <v>280</v>
      </c>
      <c r="D18" s="201" t="s">
        <v>1655</v>
      </c>
      <c r="E18" s="201" t="s">
        <v>1656</v>
      </c>
      <c r="F18" s="200" t="s">
        <v>165</v>
      </c>
      <c r="G18" s="200">
        <v>0</v>
      </c>
      <c r="H18" s="201" t="s">
        <v>645</v>
      </c>
      <c r="I18" s="201" t="s">
        <v>1316</v>
      </c>
      <c r="J18" s="201" t="s">
        <v>1793</v>
      </c>
    </row>
    <row r="19" spans="2:10" ht="25.5">
      <c r="B19" s="193" t="s">
        <v>221</v>
      </c>
      <c r="C19" s="193">
        <v>0</v>
      </c>
      <c r="D19" s="194" t="s">
        <v>646</v>
      </c>
      <c r="E19" s="194"/>
      <c r="F19" s="193"/>
      <c r="G19" s="193"/>
      <c r="H19" s="194"/>
      <c r="I19" s="194"/>
      <c r="J19" s="194"/>
    </row>
    <row r="20" spans="2:10" ht="153">
      <c r="B20" s="183" t="s">
        <v>222</v>
      </c>
      <c r="C20" s="183" t="s">
        <v>300</v>
      </c>
      <c r="D20" s="184" t="s">
        <v>1657</v>
      </c>
      <c r="E20" s="184" t="s">
        <v>1658</v>
      </c>
      <c r="F20" s="183" t="s">
        <v>59</v>
      </c>
      <c r="G20" s="183">
        <v>0</v>
      </c>
      <c r="H20" s="184" t="s">
        <v>647</v>
      </c>
      <c r="I20" s="184" t="s">
        <v>1317</v>
      </c>
      <c r="J20" s="184" t="s">
        <v>1794</v>
      </c>
    </row>
    <row r="21" spans="2:10" ht="153">
      <c r="B21" s="183" t="s">
        <v>223</v>
      </c>
      <c r="C21" s="183" t="s">
        <v>300</v>
      </c>
      <c r="D21" s="184" t="s">
        <v>1659</v>
      </c>
      <c r="E21" s="184" t="s">
        <v>1660</v>
      </c>
      <c r="F21" s="183" t="s">
        <v>59</v>
      </c>
      <c r="G21" s="183">
        <v>0</v>
      </c>
      <c r="H21" s="184" t="s">
        <v>648</v>
      </c>
      <c r="I21" s="184" t="s">
        <v>1318</v>
      </c>
      <c r="J21" s="184" t="s">
        <v>1794</v>
      </c>
    </row>
    <row r="22" spans="2:10" ht="38.25">
      <c r="B22" s="193" t="s">
        <v>224</v>
      </c>
      <c r="C22" s="193" t="s">
        <v>278</v>
      </c>
      <c r="D22" s="194" t="s">
        <v>649</v>
      </c>
      <c r="E22" s="194"/>
      <c r="F22" s="193"/>
      <c r="G22" s="193"/>
      <c r="H22" s="194"/>
      <c r="I22" s="194"/>
      <c r="J22" s="194"/>
    </row>
    <row r="23" spans="2:10" ht="127.5">
      <c r="B23" s="183" t="s">
        <v>225</v>
      </c>
      <c r="C23" s="183" t="s">
        <v>280</v>
      </c>
      <c r="D23" s="184" t="s">
        <v>1661</v>
      </c>
      <c r="E23" s="184" t="s">
        <v>1662</v>
      </c>
      <c r="F23" s="183" t="s">
        <v>59</v>
      </c>
      <c r="G23" s="183" t="s">
        <v>57</v>
      </c>
      <c r="H23" s="184" t="s">
        <v>272</v>
      </c>
      <c r="I23" s="184" t="s">
        <v>1319</v>
      </c>
      <c r="J23" s="184" t="s">
        <v>1795</v>
      </c>
    </row>
    <row r="24" spans="2:10" ht="178.5">
      <c r="B24" s="183" t="s">
        <v>226</v>
      </c>
      <c r="C24" s="183" t="s">
        <v>280</v>
      </c>
      <c r="D24" s="184" t="s">
        <v>1663</v>
      </c>
      <c r="E24" s="184" t="s">
        <v>1664</v>
      </c>
      <c r="F24" s="183" t="s">
        <v>61</v>
      </c>
      <c r="G24" s="183">
        <v>50</v>
      </c>
      <c r="H24" s="184" t="s">
        <v>650</v>
      </c>
      <c r="I24" s="184" t="s">
        <v>1320</v>
      </c>
      <c r="J24" s="184" t="s">
        <v>1796</v>
      </c>
    </row>
    <row r="25" spans="2:10" ht="178.5">
      <c r="B25" s="183" t="s">
        <v>227</v>
      </c>
      <c r="C25" s="183" t="s">
        <v>280</v>
      </c>
      <c r="D25" s="184" t="s">
        <v>1665</v>
      </c>
      <c r="E25" s="184" t="s">
        <v>1666</v>
      </c>
      <c r="F25" s="183" t="s">
        <v>61</v>
      </c>
      <c r="G25" s="183">
        <v>50</v>
      </c>
      <c r="H25" s="184" t="s">
        <v>651</v>
      </c>
      <c r="I25" s="184" t="s">
        <v>1321</v>
      </c>
      <c r="J25" s="184" t="s">
        <v>1797</v>
      </c>
    </row>
    <row r="26" spans="2:10" ht="25.5">
      <c r="B26" s="193" t="s">
        <v>228</v>
      </c>
      <c r="C26" s="193" t="s">
        <v>298</v>
      </c>
      <c r="D26" s="194" t="s">
        <v>652</v>
      </c>
      <c r="E26" s="194"/>
      <c r="F26" s="193"/>
      <c r="G26" s="193"/>
      <c r="H26" s="194"/>
      <c r="I26" s="194"/>
      <c r="J26" s="194"/>
    </row>
    <row r="27" spans="2:10" ht="153">
      <c r="B27" s="183" t="s">
        <v>229</v>
      </c>
      <c r="C27" s="183" t="s">
        <v>300</v>
      </c>
      <c r="D27" s="184" t="s">
        <v>1667</v>
      </c>
      <c r="E27" s="184" t="s">
        <v>1668</v>
      </c>
      <c r="F27" s="183" t="s">
        <v>59</v>
      </c>
      <c r="G27" s="183">
        <v>0</v>
      </c>
      <c r="H27" s="184" t="s">
        <v>653</v>
      </c>
      <c r="I27" s="184" t="s">
        <v>1322</v>
      </c>
      <c r="J27" s="184" t="s">
        <v>1798</v>
      </c>
    </row>
    <row r="28" spans="2:10" ht="153">
      <c r="B28" s="183" t="s">
        <v>230</v>
      </c>
      <c r="C28" s="183" t="s">
        <v>300</v>
      </c>
      <c r="D28" s="184" t="s">
        <v>1669</v>
      </c>
      <c r="E28" s="184" t="s">
        <v>1670</v>
      </c>
      <c r="F28" s="183" t="s">
        <v>59</v>
      </c>
      <c r="G28" s="183">
        <v>0</v>
      </c>
      <c r="H28" s="184" t="s">
        <v>654</v>
      </c>
      <c r="I28" s="184" t="s">
        <v>1323</v>
      </c>
      <c r="J28" s="184" t="s">
        <v>1799</v>
      </c>
    </row>
    <row r="29" spans="2:10" ht="25.5">
      <c r="B29" s="193" t="s">
        <v>231</v>
      </c>
      <c r="C29" s="193" t="s">
        <v>278</v>
      </c>
      <c r="D29" s="194" t="s">
        <v>655</v>
      </c>
      <c r="E29" s="194"/>
      <c r="F29" s="193"/>
      <c r="G29" s="193"/>
      <c r="H29" s="194"/>
      <c r="I29" s="194"/>
      <c r="J29" s="194"/>
    </row>
    <row r="30" spans="2:10" ht="140.25">
      <c r="B30" s="183" t="s">
        <v>232</v>
      </c>
      <c r="C30" s="183" t="s">
        <v>280</v>
      </c>
      <c r="D30" s="184" t="s">
        <v>1671</v>
      </c>
      <c r="E30" s="184" t="s">
        <v>1672</v>
      </c>
      <c r="F30" s="183" t="s">
        <v>61</v>
      </c>
      <c r="G30" s="183">
        <v>50</v>
      </c>
      <c r="H30" s="184" t="s">
        <v>656</v>
      </c>
      <c r="I30" s="184" t="s">
        <v>1324</v>
      </c>
      <c r="J30" s="184"/>
    </row>
    <row r="31" spans="2:10" ht="153">
      <c r="B31" s="183" t="s">
        <v>233</v>
      </c>
      <c r="C31" s="183" t="s">
        <v>280</v>
      </c>
      <c r="D31" s="184" t="s">
        <v>1673</v>
      </c>
      <c r="E31" s="184" t="s">
        <v>1674</v>
      </c>
      <c r="F31" s="183" t="s">
        <v>59</v>
      </c>
      <c r="G31" s="183">
        <v>0</v>
      </c>
      <c r="H31" s="184" t="s">
        <v>657</v>
      </c>
      <c r="I31" s="184" t="s">
        <v>1325</v>
      </c>
      <c r="J31" s="184" t="s">
        <v>1799</v>
      </c>
    </row>
    <row r="32" spans="2:10" ht="25.5">
      <c r="B32" s="185">
        <v>4.2</v>
      </c>
      <c r="C32" s="185" t="s">
        <v>268</v>
      </c>
      <c r="D32" s="186" t="s">
        <v>658</v>
      </c>
      <c r="E32" s="186"/>
      <c r="F32" s="185"/>
      <c r="G32" s="185"/>
      <c r="H32" s="186"/>
      <c r="I32" s="186"/>
      <c r="J32" s="186"/>
    </row>
    <row r="33" spans="2:10" ht="102">
      <c r="B33" s="183" t="s">
        <v>234</v>
      </c>
      <c r="C33" s="183" t="s">
        <v>548</v>
      </c>
      <c r="D33" s="184" t="s">
        <v>1675</v>
      </c>
      <c r="E33" s="184" t="s">
        <v>1676</v>
      </c>
      <c r="F33" s="183" t="s">
        <v>56</v>
      </c>
      <c r="G33" s="183" t="s">
        <v>57</v>
      </c>
      <c r="H33" s="184" t="s">
        <v>659</v>
      </c>
      <c r="I33" s="184" t="s">
        <v>1326</v>
      </c>
      <c r="J33" s="184" t="s">
        <v>1800</v>
      </c>
    </row>
    <row r="34" spans="2:10" ht="102">
      <c r="B34" s="183" t="s">
        <v>235</v>
      </c>
      <c r="C34" s="183" t="s">
        <v>548</v>
      </c>
      <c r="D34" s="184" t="s">
        <v>1677</v>
      </c>
      <c r="E34" s="184" t="s">
        <v>1676</v>
      </c>
      <c r="F34" s="183" t="s">
        <v>56</v>
      </c>
      <c r="G34" s="183" t="s">
        <v>57</v>
      </c>
      <c r="H34" s="184" t="s">
        <v>659</v>
      </c>
      <c r="I34" s="184" t="s">
        <v>1327</v>
      </c>
      <c r="J34" s="184" t="s">
        <v>1801</v>
      </c>
    </row>
    <row r="35" spans="2:10" ht="25.5">
      <c r="B35" s="206" t="s">
        <v>236</v>
      </c>
      <c r="C35" s="206">
        <v>0</v>
      </c>
      <c r="D35" s="207" t="s">
        <v>660</v>
      </c>
      <c r="E35" s="207"/>
      <c r="F35" s="206"/>
      <c r="G35" s="206"/>
      <c r="H35" s="207"/>
      <c r="I35" s="207"/>
      <c r="J35" s="207"/>
    </row>
    <row r="36" spans="2:10" ht="242.25">
      <c r="B36" s="183" t="s">
        <v>237</v>
      </c>
      <c r="C36" s="183" t="s">
        <v>289</v>
      </c>
      <c r="D36" s="184" t="s">
        <v>1678</v>
      </c>
      <c r="E36" s="184" t="s">
        <v>1679</v>
      </c>
      <c r="F36" s="183" t="s">
        <v>56</v>
      </c>
      <c r="G36" s="183">
        <v>100</v>
      </c>
      <c r="H36" s="184" t="s">
        <v>661</v>
      </c>
      <c r="I36" s="184" t="s">
        <v>1328</v>
      </c>
      <c r="J36" s="184" t="s">
        <v>1802</v>
      </c>
    </row>
    <row r="37" spans="2:10" ht="204">
      <c r="B37" s="183" t="s">
        <v>238</v>
      </c>
      <c r="C37" s="183" t="s">
        <v>289</v>
      </c>
      <c r="D37" s="184" t="s">
        <v>1680</v>
      </c>
      <c r="E37" s="184" t="s">
        <v>1681</v>
      </c>
      <c r="F37" s="183" t="s">
        <v>64</v>
      </c>
      <c r="G37" s="183">
        <v>0</v>
      </c>
      <c r="H37" s="184" t="s">
        <v>662</v>
      </c>
      <c r="I37" s="184" t="s">
        <v>1329</v>
      </c>
      <c r="J37" s="184" t="s">
        <v>1802</v>
      </c>
    </row>
    <row r="38" spans="2:10" ht="178.5">
      <c r="B38" s="200" t="s">
        <v>239</v>
      </c>
      <c r="C38" s="200" t="s">
        <v>280</v>
      </c>
      <c r="D38" s="201" t="s">
        <v>1682</v>
      </c>
      <c r="E38" s="201" t="s">
        <v>1683</v>
      </c>
      <c r="F38" s="200" t="s">
        <v>56</v>
      </c>
      <c r="G38" s="200">
        <v>100</v>
      </c>
      <c r="H38" s="201" t="s">
        <v>663</v>
      </c>
      <c r="I38" s="201" t="s">
        <v>1330</v>
      </c>
      <c r="J38" s="201" t="s">
        <v>1803</v>
      </c>
    </row>
    <row r="39" spans="2:10" ht="204">
      <c r="B39" s="200" t="s">
        <v>240</v>
      </c>
      <c r="C39" s="200" t="s">
        <v>280</v>
      </c>
      <c r="D39" s="201" t="s">
        <v>1684</v>
      </c>
      <c r="E39" s="201" t="s">
        <v>1685</v>
      </c>
      <c r="F39" s="200" t="s">
        <v>61</v>
      </c>
      <c r="G39" s="200">
        <v>80</v>
      </c>
      <c r="H39" s="201" t="s">
        <v>664</v>
      </c>
      <c r="I39" s="201" t="s">
        <v>1331</v>
      </c>
      <c r="J39" s="201" t="s">
        <v>1802</v>
      </c>
    </row>
    <row r="40" spans="2:10" ht="331.5">
      <c r="B40" s="200" t="s">
        <v>241</v>
      </c>
      <c r="C40" s="200" t="s">
        <v>289</v>
      </c>
      <c r="D40" s="201" t="s">
        <v>1686</v>
      </c>
      <c r="E40" s="201" t="s">
        <v>1687</v>
      </c>
      <c r="F40" s="200" t="s">
        <v>61</v>
      </c>
      <c r="G40" s="200">
        <v>80</v>
      </c>
      <c r="H40" s="201" t="s">
        <v>665</v>
      </c>
      <c r="I40" s="201" t="s">
        <v>1332</v>
      </c>
      <c r="J40" s="201" t="s">
        <v>1804</v>
      </c>
    </row>
    <row r="41" spans="2:10" ht="204">
      <c r="B41" s="200" t="s">
        <v>242</v>
      </c>
      <c r="C41" s="200" t="s">
        <v>280</v>
      </c>
      <c r="D41" s="201" t="s">
        <v>1688</v>
      </c>
      <c r="E41" s="201" t="s">
        <v>1689</v>
      </c>
      <c r="F41" s="200" t="s">
        <v>59</v>
      </c>
      <c r="G41" s="200">
        <v>20</v>
      </c>
      <c r="H41" s="201" t="s">
        <v>666</v>
      </c>
      <c r="I41" s="201" t="s">
        <v>1333</v>
      </c>
      <c r="J41" s="201" t="s">
        <v>1805</v>
      </c>
    </row>
    <row r="42" spans="2:10">
      <c r="B42" s="207" t="s">
        <v>243</v>
      </c>
      <c r="C42" s="207">
        <v>0</v>
      </c>
      <c r="D42" s="207" t="s">
        <v>667</v>
      </c>
      <c r="E42" s="207"/>
      <c r="F42" s="207"/>
      <c r="G42" s="207"/>
      <c r="H42" s="207"/>
      <c r="I42" s="207"/>
      <c r="J42" s="207"/>
    </row>
    <row r="43" spans="2:10" ht="165.75">
      <c r="B43" s="183" t="s">
        <v>244</v>
      </c>
      <c r="C43" s="183" t="s">
        <v>280</v>
      </c>
      <c r="D43" s="184" t="s">
        <v>1690</v>
      </c>
      <c r="E43" s="184" t="s">
        <v>1691</v>
      </c>
      <c r="F43" s="183" t="s">
        <v>56</v>
      </c>
      <c r="G43" s="183">
        <v>100</v>
      </c>
      <c r="H43" s="184" t="s">
        <v>668</v>
      </c>
      <c r="I43" s="184" t="s">
        <v>1334</v>
      </c>
      <c r="J43" s="184"/>
    </row>
    <row r="44" spans="2:10" ht="165.75">
      <c r="B44" s="183" t="s">
        <v>245</v>
      </c>
      <c r="C44" s="183" t="s">
        <v>280</v>
      </c>
      <c r="D44" s="184" t="s">
        <v>1692</v>
      </c>
      <c r="E44" s="184" t="s">
        <v>1693</v>
      </c>
      <c r="F44" s="183" t="s">
        <v>56</v>
      </c>
      <c r="G44" s="183">
        <v>100</v>
      </c>
      <c r="H44" s="184" t="s">
        <v>669</v>
      </c>
      <c r="I44" s="184" t="s">
        <v>1335</v>
      </c>
      <c r="J44" s="184"/>
    </row>
  </sheetData>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64210E-2569-4C58-BFCB-1E7BB80B0023}">
  <dimension ref="A1:F211"/>
  <sheetViews>
    <sheetView showGridLines="0" zoomScale="80" zoomScaleNormal="80" workbookViewId="0">
      <pane xSplit="3" ySplit="5" topLeftCell="D6" activePane="bottomRight" state="frozen"/>
      <selection pane="topRight" activeCell="E1" sqref="E1"/>
      <selection pane="bottomLeft" activeCell="A6" sqref="A6"/>
      <selection pane="bottomRight"/>
    </sheetView>
  </sheetViews>
  <sheetFormatPr defaultColWidth="9.140625" defaultRowHeight="14.25"/>
  <cols>
    <col min="1" max="1" width="9.140625" style="307"/>
    <col min="2" max="2" width="9.28515625" style="334" customWidth="1"/>
    <col min="3" max="3" width="41.85546875" style="327" customWidth="1"/>
    <col min="4" max="4" width="9.140625" style="334" customWidth="1"/>
    <col min="5" max="5" width="56.5703125" style="327" customWidth="1"/>
    <col min="6" max="6" width="107.85546875" style="327" customWidth="1"/>
    <col min="7" max="16384" width="9.140625" style="307"/>
  </cols>
  <sheetData>
    <row r="1" spans="1:6" ht="23.25">
      <c r="B1" s="336" t="s">
        <v>1336</v>
      </c>
      <c r="C1" s="308"/>
      <c r="D1" s="328"/>
      <c r="E1" s="308"/>
      <c r="F1" s="308"/>
    </row>
    <row r="3" spans="1:6">
      <c r="B3" s="335" t="s">
        <v>729</v>
      </c>
      <c r="C3" s="309"/>
      <c r="D3" s="329"/>
      <c r="E3" s="309"/>
      <c r="F3" s="309"/>
    </row>
    <row r="5" spans="1:6" s="311" customFormat="1" ht="30">
      <c r="A5" s="310"/>
      <c r="B5" s="182" t="s">
        <v>703</v>
      </c>
      <c r="C5" s="182" t="s">
        <v>715</v>
      </c>
      <c r="D5" s="182" t="s">
        <v>716</v>
      </c>
      <c r="E5" s="182" t="s">
        <v>717</v>
      </c>
      <c r="F5" s="182" t="s">
        <v>718</v>
      </c>
    </row>
    <row r="6" spans="1:6">
      <c r="B6" s="312">
        <v>1</v>
      </c>
      <c r="C6" s="313" t="s">
        <v>265</v>
      </c>
      <c r="D6" s="312"/>
      <c r="E6" s="313"/>
      <c r="F6" s="313"/>
    </row>
    <row r="7" spans="1:6" ht="25.5">
      <c r="B7" s="314">
        <v>1.1000000000000001</v>
      </c>
      <c r="C7" s="315" t="s">
        <v>267</v>
      </c>
      <c r="D7" s="314"/>
      <c r="E7" s="315"/>
      <c r="F7" s="315"/>
    </row>
    <row r="8" spans="1:6" ht="51">
      <c r="B8" s="330" t="s">
        <v>55</v>
      </c>
      <c r="C8" s="316" t="s">
        <v>1019</v>
      </c>
      <c r="D8" s="330" t="s">
        <v>57</v>
      </c>
      <c r="E8" s="316" t="s">
        <v>730</v>
      </c>
      <c r="F8" s="316" t="s">
        <v>731</v>
      </c>
    </row>
    <row r="9" spans="1:6" ht="89.25">
      <c r="B9" s="330" t="s">
        <v>58</v>
      </c>
      <c r="C9" s="316" t="s">
        <v>1020</v>
      </c>
      <c r="D9" s="330" t="s">
        <v>57</v>
      </c>
      <c r="E9" s="316" t="s">
        <v>732</v>
      </c>
      <c r="F9" s="316" t="s">
        <v>733</v>
      </c>
    </row>
    <row r="10" spans="1:6" ht="76.5">
      <c r="B10" s="330" t="s">
        <v>60</v>
      </c>
      <c r="C10" s="316" t="s">
        <v>1021</v>
      </c>
      <c r="D10" s="330" t="s">
        <v>57</v>
      </c>
      <c r="E10" s="316" t="s">
        <v>734</v>
      </c>
      <c r="F10" s="316" t="s">
        <v>735</v>
      </c>
    </row>
    <row r="11" spans="1:6" s="317" customFormat="1" ht="15">
      <c r="B11" s="320" t="s">
        <v>0</v>
      </c>
      <c r="C11" s="318" t="s">
        <v>277</v>
      </c>
      <c r="D11" s="320"/>
      <c r="E11" s="318"/>
      <c r="F11" s="318"/>
    </row>
    <row r="12" spans="1:6" ht="89.25">
      <c r="B12" s="330" t="s">
        <v>62</v>
      </c>
      <c r="C12" s="316" t="s">
        <v>1022</v>
      </c>
      <c r="D12" s="330">
        <v>80</v>
      </c>
      <c r="E12" s="316" t="s">
        <v>736</v>
      </c>
      <c r="F12" s="316" t="s">
        <v>737</v>
      </c>
    </row>
    <row r="13" spans="1:6" ht="51">
      <c r="B13" s="330" t="s">
        <v>63</v>
      </c>
      <c r="C13" s="316" t="s">
        <v>1023</v>
      </c>
      <c r="D13" s="330">
        <v>100</v>
      </c>
      <c r="E13" s="316" t="s">
        <v>738</v>
      </c>
      <c r="F13" s="316" t="s">
        <v>739</v>
      </c>
    </row>
    <row r="14" spans="1:6" ht="63.75">
      <c r="B14" s="330" t="s">
        <v>65</v>
      </c>
      <c r="C14" s="316" t="s">
        <v>1024</v>
      </c>
      <c r="D14" s="330">
        <v>50</v>
      </c>
      <c r="E14" s="316" t="s">
        <v>740</v>
      </c>
      <c r="F14" s="316" t="s">
        <v>741</v>
      </c>
    </row>
    <row r="15" spans="1:6" s="317" customFormat="1" ht="15">
      <c r="B15" s="320" t="s">
        <v>1</v>
      </c>
      <c r="C15" s="318" t="s">
        <v>287</v>
      </c>
      <c r="D15" s="320"/>
      <c r="E15" s="318"/>
      <c r="F15" s="318"/>
    </row>
    <row r="16" spans="1:6" ht="76.5">
      <c r="B16" s="331" t="s">
        <v>66</v>
      </c>
      <c r="C16" s="319" t="s">
        <v>1025</v>
      </c>
      <c r="D16" s="331">
        <v>100</v>
      </c>
      <c r="E16" s="319" t="s">
        <v>742</v>
      </c>
      <c r="F16" s="319" t="s">
        <v>743</v>
      </c>
    </row>
    <row r="17" spans="2:6" ht="127.5">
      <c r="B17" s="331" t="s">
        <v>67</v>
      </c>
      <c r="C17" s="319" t="s">
        <v>1026</v>
      </c>
      <c r="D17" s="331">
        <v>50</v>
      </c>
      <c r="E17" s="319" t="s">
        <v>744</v>
      </c>
      <c r="F17" s="319" t="s">
        <v>745</v>
      </c>
    </row>
    <row r="18" spans="2:6" ht="127.5">
      <c r="B18" s="331" t="s">
        <v>68</v>
      </c>
      <c r="C18" s="319" t="s">
        <v>1027</v>
      </c>
      <c r="D18" s="331">
        <v>100</v>
      </c>
      <c r="E18" s="319" t="s">
        <v>742</v>
      </c>
      <c r="F18" s="319" t="s">
        <v>745</v>
      </c>
    </row>
    <row r="19" spans="2:6" ht="127.5">
      <c r="B19" s="331" t="s">
        <v>69</v>
      </c>
      <c r="C19" s="319" t="s">
        <v>1028</v>
      </c>
      <c r="D19" s="331">
        <v>100</v>
      </c>
      <c r="E19" s="319" t="s">
        <v>744</v>
      </c>
      <c r="F19" s="319" t="s">
        <v>745</v>
      </c>
    </row>
    <row r="20" spans="2:6" ht="25.5">
      <c r="B20" s="320" t="s">
        <v>2</v>
      </c>
      <c r="C20" s="318" t="s">
        <v>297</v>
      </c>
      <c r="D20" s="320"/>
      <c r="E20" s="318"/>
      <c r="F20" s="318"/>
    </row>
    <row r="21" spans="2:6" ht="76.5">
      <c r="B21" s="330" t="s">
        <v>70</v>
      </c>
      <c r="C21" s="316" t="s">
        <v>1029</v>
      </c>
      <c r="D21" s="330">
        <v>50</v>
      </c>
      <c r="E21" s="316" t="s">
        <v>746</v>
      </c>
      <c r="F21" s="316" t="s">
        <v>747</v>
      </c>
    </row>
    <row r="22" spans="2:6" ht="102">
      <c r="B22" s="330" t="s">
        <v>71</v>
      </c>
      <c r="C22" s="316" t="s">
        <v>1030</v>
      </c>
      <c r="D22" s="330">
        <v>100</v>
      </c>
      <c r="E22" s="316" t="s">
        <v>748</v>
      </c>
      <c r="F22" s="316" t="s">
        <v>749</v>
      </c>
    </row>
    <row r="23" spans="2:6" ht="102">
      <c r="B23" s="330" t="s">
        <v>72</v>
      </c>
      <c r="C23" s="316" t="s">
        <v>1031</v>
      </c>
      <c r="D23" s="330">
        <v>100</v>
      </c>
      <c r="E23" s="316" t="s">
        <v>750</v>
      </c>
      <c r="F23" s="316" t="s">
        <v>751</v>
      </c>
    </row>
    <row r="24" spans="2:6" ht="89.25">
      <c r="B24" s="330" t="s">
        <v>73</v>
      </c>
      <c r="C24" s="316" t="s">
        <v>1032</v>
      </c>
      <c r="D24" s="330">
        <v>100</v>
      </c>
      <c r="E24" s="316" t="s">
        <v>752</v>
      </c>
      <c r="F24" s="316" t="s">
        <v>753</v>
      </c>
    </row>
    <row r="25" spans="2:6" s="317" customFormat="1" ht="26.25">
      <c r="B25" s="320" t="s">
        <v>3</v>
      </c>
      <c r="C25" s="318" t="s">
        <v>308</v>
      </c>
      <c r="D25" s="320"/>
      <c r="E25" s="318"/>
      <c r="F25" s="318"/>
    </row>
    <row r="26" spans="2:6" ht="89.25">
      <c r="B26" s="330" t="s">
        <v>74</v>
      </c>
      <c r="C26" s="316" t="s">
        <v>1033</v>
      </c>
      <c r="D26" s="330">
        <v>50</v>
      </c>
      <c r="E26" s="316" t="s">
        <v>754</v>
      </c>
      <c r="F26" s="316" t="s">
        <v>755</v>
      </c>
    </row>
    <row r="27" spans="2:6" ht="76.5">
      <c r="B27" s="330" t="s">
        <v>75</v>
      </c>
      <c r="C27" s="316" t="s">
        <v>1034</v>
      </c>
      <c r="D27" s="330">
        <v>50</v>
      </c>
      <c r="E27" s="316" t="s">
        <v>756</v>
      </c>
      <c r="F27" s="316" t="s">
        <v>757</v>
      </c>
    </row>
    <row r="28" spans="2:6" ht="114.75">
      <c r="B28" s="330" t="s">
        <v>76</v>
      </c>
      <c r="C28" s="316" t="s">
        <v>1035</v>
      </c>
      <c r="D28" s="330">
        <v>50</v>
      </c>
      <c r="E28" s="316" t="s">
        <v>758</v>
      </c>
      <c r="F28" s="316" t="s">
        <v>759</v>
      </c>
    </row>
    <row r="29" spans="2:6" ht="25.5">
      <c r="B29" s="320" t="s">
        <v>4</v>
      </c>
      <c r="C29" s="318" t="s">
        <v>315</v>
      </c>
      <c r="D29" s="320"/>
      <c r="E29" s="318"/>
      <c r="F29" s="318"/>
    </row>
    <row r="30" spans="2:6" ht="127.5">
      <c r="B30" s="330" t="s">
        <v>77</v>
      </c>
      <c r="C30" s="316" t="s">
        <v>1036</v>
      </c>
      <c r="D30" s="330">
        <v>0</v>
      </c>
      <c r="E30" s="316" t="s">
        <v>760</v>
      </c>
      <c r="F30" s="316" t="s">
        <v>761</v>
      </c>
    </row>
    <row r="31" spans="2:6" ht="89.25">
      <c r="B31" s="331" t="s">
        <v>78</v>
      </c>
      <c r="C31" s="319" t="s">
        <v>1037</v>
      </c>
      <c r="D31" s="331">
        <v>100</v>
      </c>
      <c r="E31" s="319" t="s">
        <v>762</v>
      </c>
      <c r="F31" s="319" t="s">
        <v>763</v>
      </c>
    </row>
    <row r="32" spans="2:6" ht="89.25">
      <c r="B32" s="331" t="s">
        <v>79</v>
      </c>
      <c r="C32" s="319" t="s">
        <v>1038</v>
      </c>
      <c r="D32" s="331">
        <v>100</v>
      </c>
      <c r="E32" s="319" t="s">
        <v>764</v>
      </c>
      <c r="F32" s="319" t="s">
        <v>765</v>
      </c>
    </row>
    <row r="33" spans="2:6" ht="76.5">
      <c r="B33" s="330" t="s">
        <v>80</v>
      </c>
      <c r="C33" s="316" t="s">
        <v>1039</v>
      </c>
      <c r="D33" s="330">
        <v>100</v>
      </c>
      <c r="E33" s="316" t="s">
        <v>766</v>
      </c>
      <c r="F33" s="316" t="s">
        <v>767</v>
      </c>
    </row>
    <row r="34" spans="2:6" ht="25.5">
      <c r="B34" s="320" t="s">
        <v>5</v>
      </c>
      <c r="C34" s="318" t="s">
        <v>324</v>
      </c>
      <c r="D34" s="320"/>
      <c r="E34" s="318"/>
      <c r="F34" s="318"/>
    </row>
    <row r="35" spans="2:6" ht="114.75">
      <c r="B35" s="331" t="s">
        <v>81</v>
      </c>
      <c r="C35" s="319" t="s">
        <v>1040</v>
      </c>
      <c r="D35" s="331">
        <v>50</v>
      </c>
      <c r="E35" s="319" t="s">
        <v>768</v>
      </c>
      <c r="F35" s="319" t="s">
        <v>769</v>
      </c>
    </row>
    <row r="36" spans="2:6" ht="76.5">
      <c r="B36" s="331" t="s">
        <v>82</v>
      </c>
      <c r="C36" s="319" t="s">
        <v>1041</v>
      </c>
      <c r="D36" s="331">
        <v>100</v>
      </c>
      <c r="E36" s="319" t="s">
        <v>770</v>
      </c>
      <c r="F36" s="319" t="s">
        <v>771</v>
      </c>
    </row>
    <row r="37" spans="2:6" ht="89.25">
      <c r="B37" s="330" t="s">
        <v>83</v>
      </c>
      <c r="C37" s="316" t="s">
        <v>1042</v>
      </c>
      <c r="D37" s="330">
        <v>100</v>
      </c>
      <c r="E37" s="316" t="s">
        <v>772</v>
      </c>
      <c r="F37" s="316" t="s">
        <v>771</v>
      </c>
    </row>
    <row r="38" spans="2:6" ht="25.5">
      <c r="B38" s="320" t="s">
        <v>6</v>
      </c>
      <c r="C38" s="318" t="s">
        <v>331</v>
      </c>
      <c r="D38" s="320"/>
      <c r="E38" s="318"/>
      <c r="F38" s="318"/>
    </row>
    <row r="39" spans="2:6" ht="76.5">
      <c r="B39" s="330" t="s">
        <v>84</v>
      </c>
      <c r="C39" s="316" t="s">
        <v>1043</v>
      </c>
      <c r="D39" s="330">
        <v>100</v>
      </c>
      <c r="E39" s="316" t="s">
        <v>773</v>
      </c>
      <c r="F39" s="316" t="s">
        <v>774</v>
      </c>
    </row>
    <row r="40" spans="2:6" ht="63.75">
      <c r="B40" s="330" t="s">
        <v>85</v>
      </c>
      <c r="C40" s="316" t="s">
        <v>1044</v>
      </c>
      <c r="D40" s="330">
        <v>50</v>
      </c>
      <c r="E40" s="316" t="s">
        <v>775</v>
      </c>
      <c r="F40" s="316" t="s">
        <v>776</v>
      </c>
    </row>
    <row r="41" spans="2:6" ht="25.5">
      <c r="B41" s="320" t="s">
        <v>7</v>
      </c>
      <c r="C41" s="321" t="s">
        <v>336</v>
      </c>
      <c r="D41" s="320"/>
      <c r="E41" s="321"/>
      <c r="F41" s="321"/>
    </row>
    <row r="42" spans="2:6" ht="165.75">
      <c r="B42" s="330" t="s">
        <v>86</v>
      </c>
      <c r="C42" s="316" t="s">
        <v>1045</v>
      </c>
      <c r="D42" s="330">
        <v>0</v>
      </c>
      <c r="E42" s="316" t="s">
        <v>777</v>
      </c>
      <c r="F42" s="316" t="s">
        <v>778</v>
      </c>
    </row>
    <row r="43" spans="2:6" ht="114.75">
      <c r="B43" s="330" t="s">
        <v>87</v>
      </c>
      <c r="C43" s="316" t="s">
        <v>1046</v>
      </c>
      <c r="D43" s="330">
        <v>0</v>
      </c>
      <c r="E43" s="316" t="s">
        <v>779</v>
      </c>
      <c r="F43" s="316" t="s">
        <v>780</v>
      </c>
    </row>
    <row r="44" spans="2:6" ht="25.5">
      <c r="B44" s="320" t="s">
        <v>8</v>
      </c>
      <c r="C44" s="318" t="s">
        <v>341</v>
      </c>
      <c r="D44" s="320"/>
      <c r="E44" s="318"/>
      <c r="F44" s="318"/>
    </row>
    <row r="45" spans="2:6" ht="63.75">
      <c r="B45" s="330" t="s">
        <v>88</v>
      </c>
      <c r="C45" s="316" t="s">
        <v>1047</v>
      </c>
      <c r="D45" s="330">
        <v>100</v>
      </c>
      <c r="E45" s="316" t="s">
        <v>781</v>
      </c>
      <c r="F45" s="316" t="s">
        <v>782</v>
      </c>
    </row>
    <row r="46" spans="2:6">
      <c r="B46" s="320" t="s">
        <v>9</v>
      </c>
      <c r="C46" s="318" t="s">
        <v>344</v>
      </c>
      <c r="D46" s="320"/>
      <c r="E46" s="318"/>
      <c r="F46" s="318"/>
    </row>
    <row r="47" spans="2:6" ht="63.75">
      <c r="B47" s="330" t="s">
        <v>89</v>
      </c>
      <c r="C47" s="316" t="s">
        <v>1048</v>
      </c>
      <c r="D47" s="330" t="s">
        <v>57</v>
      </c>
      <c r="E47" s="316" t="s">
        <v>783</v>
      </c>
      <c r="F47" s="316" t="s">
        <v>784</v>
      </c>
    </row>
    <row r="48" spans="2:6" ht="63.75">
      <c r="B48" s="330" t="s">
        <v>90</v>
      </c>
      <c r="C48" s="316" t="s">
        <v>1049</v>
      </c>
      <c r="D48" s="330" t="s">
        <v>57</v>
      </c>
      <c r="E48" s="316" t="s">
        <v>785</v>
      </c>
      <c r="F48" s="316" t="s">
        <v>786</v>
      </c>
    </row>
    <row r="49" spans="2:6" ht="76.5">
      <c r="B49" s="330" t="s">
        <v>91</v>
      </c>
      <c r="C49" s="316" t="s">
        <v>1050</v>
      </c>
      <c r="D49" s="330" t="s">
        <v>57</v>
      </c>
      <c r="E49" s="316" t="s">
        <v>732</v>
      </c>
      <c r="F49" s="316" t="s">
        <v>787</v>
      </c>
    </row>
    <row r="50" spans="2:6" ht="51">
      <c r="B50" s="330" t="s">
        <v>92</v>
      </c>
      <c r="C50" s="316" t="s">
        <v>1051</v>
      </c>
      <c r="D50" s="330" t="s">
        <v>57</v>
      </c>
      <c r="E50" s="316" t="s">
        <v>788</v>
      </c>
      <c r="F50" s="316" t="s">
        <v>789</v>
      </c>
    </row>
    <row r="51" spans="2:6">
      <c r="B51" s="314">
        <v>1.2</v>
      </c>
      <c r="C51" s="315" t="s">
        <v>353</v>
      </c>
      <c r="D51" s="314"/>
      <c r="E51" s="315"/>
      <c r="F51" s="315"/>
    </row>
    <row r="52" spans="2:6" ht="114.75">
      <c r="B52" s="330" t="s">
        <v>93</v>
      </c>
      <c r="C52" s="316" t="s">
        <v>1052</v>
      </c>
      <c r="D52" s="330" t="s">
        <v>57</v>
      </c>
      <c r="E52" s="316" t="s">
        <v>790</v>
      </c>
      <c r="F52" s="316" t="s">
        <v>791</v>
      </c>
    </row>
    <row r="53" spans="2:6">
      <c r="B53" s="320" t="s">
        <v>10</v>
      </c>
      <c r="C53" s="318" t="s">
        <v>356</v>
      </c>
      <c r="D53" s="320"/>
      <c r="E53" s="318"/>
      <c r="F53" s="318"/>
    </row>
    <row r="54" spans="2:6" ht="63.75">
      <c r="B54" s="330" t="s">
        <v>94</v>
      </c>
      <c r="C54" s="316" t="s">
        <v>1053</v>
      </c>
      <c r="D54" s="330">
        <v>50</v>
      </c>
      <c r="E54" s="316" t="s">
        <v>792</v>
      </c>
      <c r="F54" s="316" t="s">
        <v>793</v>
      </c>
    </row>
    <row r="55" spans="2:6" ht="63.75">
      <c r="B55" s="330" t="s">
        <v>95</v>
      </c>
      <c r="C55" s="316" t="s">
        <v>1054</v>
      </c>
      <c r="D55" s="330">
        <v>100</v>
      </c>
      <c r="E55" s="316" t="s">
        <v>794</v>
      </c>
      <c r="F55" s="316" t="s">
        <v>795</v>
      </c>
    </row>
    <row r="56" spans="2:6" ht="63.75">
      <c r="B56" s="330" t="s">
        <v>96</v>
      </c>
      <c r="C56" s="316" t="s">
        <v>1055</v>
      </c>
      <c r="D56" s="330">
        <v>50</v>
      </c>
      <c r="E56" s="316" t="s">
        <v>796</v>
      </c>
      <c r="F56" s="316" t="s">
        <v>797</v>
      </c>
    </row>
    <row r="57" spans="2:6">
      <c r="B57" s="320" t="s">
        <v>11</v>
      </c>
      <c r="C57" s="318" t="s">
        <v>363</v>
      </c>
      <c r="D57" s="320"/>
      <c r="E57" s="318"/>
      <c r="F57" s="318"/>
    </row>
    <row r="58" spans="2:6" ht="51">
      <c r="B58" s="330" t="s">
        <v>97</v>
      </c>
      <c r="C58" s="316" t="s">
        <v>1056</v>
      </c>
      <c r="D58" s="330">
        <v>0</v>
      </c>
      <c r="E58" s="316" t="s">
        <v>736</v>
      </c>
      <c r="F58" s="316" t="s">
        <v>798</v>
      </c>
    </row>
    <row r="59" spans="2:6" ht="63.75">
      <c r="B59" s="330" t="s">
        <v>98</v>
      </c>
      <c r="C59" s="316" t="s">
        <v>1057</v>
      </c>
      <c r="D59" s="330">
        <v>0</v>
      </c>
      <c r="E59" s="316" t="s">
        <v>794</v>
      </c>
      <c r="F59" s="316" t="s">
        <v>799</v>
      </c>
    </row>
    <row r="60" spans="2:6" ht="76.5">
      <c r="B60" s="330" t="s">
        <v>99</v>
      </c>
      <c r="C60" s="316" t="s">
        <v>1058</v>
      </c>
      <c r="D60" s="330">
        <v>0</v>
      </c>
      <c r="E60" s="316" t="s">
        <v>800</v>
      </c>
      <c r="F60" s="316" t="s">
        <v>801</v>
      </c>
    </row>
    <row r="61" spans="2:6" ht="25.5">
      <c r="B61" s="320" t="s">
        <v>12</v>
      </c>
      <c r="C61" s="318" t="s">
        <v>802</v>
      </c>
      <c r="D61" s="320"/>
      <c r="E61" s="318"/>
      <c r="F61" s="318"/>
    </row>
    <row r="62" spans="2:6" ht="63.75">
      <c r="B62" s="330" t="s">
        <v>100</v>
      </c>
      <c r="C62" s="316" t="s">
        <v>1059</v>
      </c>
      <c r="D62" s="330">
        <v>100</v>
      </c>
      <c r="E62" s="316" t="s">
        <v>803</v>
      </c>
      <c r="F62" s="316" t="s">
        <v>804</v>
      </c>
    </row>
    <row r="63" spans="2:6" ht="25.5">
      <c r="B63" s="320" t="s">
        <v>13</v>
      </c>
      <c r="C63" s="318" t="s">
        <v>805</v>
      </c>
      <c r="D63" s="320"/>
      <c r="E63" s="318"/>
      <c r="F63" s="318"/>
    </row>
    <row r="64" spans="2:6" ht="51">
      <c r="B64" s="330" t="s">
        <v>101</v>
      </c>
      <c r="C64" s="316" t="s">
        <v>1060</v>
      </c>
      <c r="D64" s="330">
        <v>100</v>
      </c>
      <c r="E64" s="316" t="s">
        <v>792</v>
      </c>
      <c r="F64" s="316" t="s">
        <v>806</v>
      </c>
    </row>
    <row r="65" spans="2:6" ht="63.75">
      <c r="B65" s="330" t="s">
        <v>102</v>
      </c>
      <c r="C65" s="316" t="s">
        <v>1061</v>
      </c>
      <c r="D65" s="330">
        <v>80</v>
      </c>
      <c r="E65" s="316" t="s">
        <v>807</v>
      </c>
      <c r="F65" s="316" t="s">
        <v>808</v>
      </c>
    </row>
    <row r="66" spans="2:6" ht="76.5">
      <c r="B66" s="330" t="s">
        <v>103</v>
      </c>
      <c r="C66" s="316" t="s">
        <v>1062</v>
      </c>
      <c r="D66" s="330">
        <v>100</v>
      </c>
      <c r="E66" s="316" t="s">
        <v>736</v>
      </c>
      <c r="F66" s="316" t="s">
        <v>809</v>
      </c>
    </row>
    <row r="67" spans="2:6">
      <c r="B67" s="320" t="s">
        <v>14</v>
      </c>
      <c r="C67" s="318" t="s">
        <v>375</v>
      </c>
      <c r="D67" s="320"/>
      <c r="E67" s="318"/>
      <c r="F67" s="318"/>
    </row>
    <row r="68" spans="2:6" ht="63.75">
      <c r="B68" s="330" t="s">
        <v>104</v>
      </c>
      <c r="C68" s="316" t="s">
        <v>1063</v>
      </c>
      <c r="D68" s="330">
        <v>100</v>
      </c>
      <c r="E68" s="316" t="s">
        <v>810</v>
      </c>
      <c r="F68" s="316" t="s">
        <v>811</v>
      </c>
    </row>
    <row r="69" spans="2:6" ht="89.25">
      <c r="B69" s="330" t="s">
        <v>105</v>
      </c>
      <c r="C69" s="316" t="s">
        <v>1064</v>
      </c>
      <c r="D69" s="330">
        <v>100</v>
      </c>
      <c r="E69" s="316" t="s">
        <v>812</v>
      </c>
      <c r="F69" s="316" t="s">
        <v>813</v>
      </c>
    </row>
    <row r="70" spans="2:6" ht="76.5">
      <c r="B70" s="330" t="s">
        <v>106</v>
      </c>
      <c r="C70" s="316" t="s">
        <v>1065</v>
      </c>
      <c r="D70" s="330">
        <v>100</v>
      </c>
      <c r="E70" s="316" t="s">
        <v>814</v>
      </c>
      <c r="F70" s="316" t="s">
        <v>815</v>
      </c>
    </row>
    <row r="71" spans="2:6" ht="63.75">
      <c r="B71" s="330" t="s">
        <v>107</v>
      </c>
      <c r="C71" s="316" t="s">
        <v>1066</v>
      </c>
      <c r="D71" s="330">
        <v>100</v>
      </c>
      <c r="E71" s="316" t="s">
        <v>816</v>
      </c>
      <c r="F71" s="316" t="s">
        <v>817</v>
      </c>
    </row>
    <row r="72" spans="2:6" ht="127.5">
      <c r="B72" s="330" t="s">
        <v>108</v>
      </c>
      <c r="C72" s="316" t="s">
        <v>1067</v>
      </c>
      <c r="D72" s="330">
        <v>0</v>
      </c>
      <c r="E72" s="316" t="s">
        <v>818</v>
      </c>
      <c r="F72" s="316" t="s">
        <v>819</v>
      </c>
    </row>
    <row r="73" spans="2:6" ht="63.75">
      <c r="B73" s="330" t="s">
        <v>109</v>
      </c>
      <c r="C73" s="316" t="s">
        <v>1068</v>
      </c>
      <c r="D73" s="330" t="s">
        <v>57</v>
      </c>
      <c r="E73" s="316" t="s">
        <v>820</v>
      </c>
      <c r="F73" s="316" t="s">
        <v>821</v>
      </c>
    </row>
    <row r="74" spans="2:6">
      <c r="B74" s="320" t="s">
        <v>15</v>
      </c>
      <c r="C74" s="318" t="s">
        <v>822</v>
      </c>
      <c r="D74" s="320"/>
      <c r="E74" s="318"/>
      <c r="F74" s="318"/>
    </row>
    <row r="75" spans="2:6" ht="76.5">
      <c r="B75" s="330" t="s">
        <v>110</v>
      </c>
      <c r="C75" s="316" t="s">
        <v>1069</v>
      </c>
      <c r="D75" s="330">
        <v>100</v>
      </c>
      <c r="E75" s="316" t="s">
        <v>823</v>
      </c>
      <c r="F75" s="316" t="s">
        <v>824</v>
      </c>
    </row>
    <row r="76" spans="2:6" ht="51">
      <c r="B76" s="330" t="s">
        <v>111</v>
      </c>
      <c r="C76" s="316" t="s">
        <v>1070</v>
      </c>
      <c r="D76" s="330">
        <v>100</v>
      </c>
      <c r="E76" s="316" t="s">
        <v>825</v>
      </c>
      <c r="F76" s="316" t="s">
        <v>826</v>
      </c>
    </row>
    <row r="77" spans="2:6" ht="51">
      <c r="B77" s="330" t="s">
        <v>112</v>
      </c>
      <c r="C77" s="316" t="s">
        <v>1071</v>
      </c>
      <c r="D77" s="330">
        <v>100</v>
      </c>
      <c r="E77" s="316" t="s">
        <v>827</v>
      </c>
      <c r="F77" s="316" t="s">
        <v>828</v>
      </c>
    </row>
    <row r="78" spans="2:6" ht="25.5">
      <c r="B78" s="320" t="s">
        <v>16</v>
      </c>
      <c r="C78" s="318" t="s">
        <v>829</v>
      </c>
      <c r="D78" s="320"/>
      <c r="E78" s="318"/>
      <c r="F78" s="318"/>
    </row>
    <row r="79" spans="2:6" ht="51">
      <c r="B79" s="330" t="s">
        <v>113</v>
      </c>
      <c r="C79" s="316" t="s">
        <v>1072</v>
      </c>
      <c r="D79" s="330">
        <v>0</v>
      </c>
      <c r="E79" s="316" t="s">
        <v>830</v>
      </c>
      <c r="F79" s="316" t="s">
        <v>831</v>
      </c>
    </row>
    <row r="80" spans="2:6">
      <c r="B80" s="320" t="s">
        <v>17</v>
      </c>
      <c r="C80" s="318" t="s">
        <v>397</v>
      </c>
      <c r="D80" s="320"/>
      <c r="E80" s="318"/>
      <c r="F80" s="318"/>
    </row>
    <row r="81" spans="2:6" ht="38.25">
      <c r="B81" s="330" t="s">
        <v>114</v>
      </c>
      <c r="C81" s="316" t="s">
        <v>1073</v>
      </c>
      <c r="D81" s="330">
        <v>70</v>
      </c>
      <c r="E81" s="316" t="s">
        <v>832</v>
      </c>
      <c r="F81" s="316" t="s">
        <v>833</v>
      </c>
    </row>
    <row r="82" spans="2:6" ht="51">
      <c r="B82" s="330" t="s">
        <v>115</v>
      </c>
      <c r="C82" s="316" t="s">
        <v>1074</v>
      </c>
      <c r="D82" s="330">
        <v>70</v>
      </c>
      <c r="E82" s="316" t="s">
        <v>834</v>
      </c>
      <c r="F82" s="316" t="s">
        <v>835</v>
      </c>
    </row>
    <row r="83" spans="2:6">
      <c r="B83" s="314">
        <v>1.3</v>
      </c>
      <c r="C83" s="315" t="s">
        <v>402</v>
      </c>
      <c r="D83" s="314"/>
      <c r="E83" s="315"/>
      <c r="F83" s="315"/>
    </row>
    <row r="84" spans="2:6">
      <c r="B84" s="320" t="s">
        <v>20</v>
      </c>
      <c r="C84" s="318" t="s">
        <v>403</v>
      </c>
      <c r="D84" s="320"/>
      <c r="E84" s="318"/>
      <c r="F84" s="318"/>
    </row>
    <row r="85" spans="2:6" ht="89.25">
      <c r="B85" s="330" t="s">
        <v>116</v>
      </c>
      <c r="C85" s="316" t="s">
        <v>1075</v>
      </c>
      <c r="D85" s="330" t="s">
        <v>57</v>
      </c>
      <c r="E85" s="316" t="s">
        <v>836</v>
      </c>
      <c r="F85" s="316" t="s">
        <v>837</v>
      </c>
    </row>
    <row r="86" spans="2:6" ht="76.5">
      <c r="B86" s="330" t="s">
        <v>117</v>
      </c>
      <c r="C86" s="316" t="s">
        <v>1076</v>
      </c>
      <c r="D86" s="330" t="s">
        <v>57</v>
      </c>
      <c r="E86" s="316" t="s">
        <v>838</v>
      </c>
      <c r="F86" s="316" t="s">
        <v>839</v>
      </c>
    </row>
    <row r="87" spans="2:6">
      <c r="B87" s="320" t="s">
        <v>21</v>
      </c>
      <c r="C87" s="318" t="s">
        <v>410</v>
      </c>
      <c r="D87" s="320"/>
      <c r="E87" s="318"/>
      <c r="F87" s="318">
        <v>0</v>
      </c>
    </row>
    <row r="88" spans="2:6" ht="76.5">
      <c r="B88" s="330" t="s">
        <v>120</v>
      </c>
      <c r="C88" s="316" t="s">
        <v>1077</v>
      </c>
      <c r="D88" s="330" t="s">
        <v>57</v>
      </c>
      <c r="E88" s="316" t="s">
        <v>840</v>
      </c>
      <c r="F88" s="316" t="s">
        <v>841</v>
      </c>
    </row>
    <row r="89" spans="2:6" ht="25.5">
      <c r="B89" s="320" t="s">
        <v>22</v>
      </c>
      <c r="C89" s="321" t="s">
        <v>842</v>
      </c>
      <c r="D89" s="320"/>
      <c r="E89" s="321"/>
      <c r="F89" s="321"/>
    </row>
    <row r="90" spans="2:6" ht="76.5">
      <c r="B90" s="330" t="s">
        <v>122</v>
      </c>
      <c r="C90" s="316" t="s">
        <v>1078</v>
      </c>
      <c r="D90" s="330">
        <v>100</v>
      </c>
      <c r="E90" s="316" t="s">
        <v>843</v>
      </c>
      <c r="F90" s="316" t="s">
        <v>844</v>
      </c>
    </row>
    <row r="91" spans="2:6" ht="165.75">
      <c r="B91" s="330" t="s">
        <v>123</v>
      </c>
      <c r="C91" s="316" t="s">
        <v>1079</v>
      </c>
      <c r="D91" s="330">
        <v>100</v>
      </c>
      <c r="E91" s="316" t="s">
        <v>845</v>
      </c>
      <c r="F91" s="316" t="s">
        <v>846</v>
      </c>
    </row>
    <row r="92" spans="2:6" ht="25.5">
      <c r="B92" s="320" t="s">
        <v>23</v>
      </c>
      <c r="C92" s="318" t="s">
        <v>847</v>
      </c>
      <c r="D92" s="320"/>
      <c r="E92" s="318"/>
      <c r="F92" s="318"/>
    </row>
    <row r="93" spans="2:6" ht="89.25">
      <c r="B93" s="330" t="s">
        <v>124</v>
      </c>
      <c r="C93" s="316" t="s">
        <v>1080</v>
      </c>
      <c r="D93" s="330">
        <v>50</v>
      </c>
      <c r="E93" s="316" t="s">
        <v>848</v>
      </c>
      <c r="F93" s="316" t="s">
        <v>849</v>
      </c>
    </row>
    <row r="94" spans="2:6" ht="25.5">
      <c r="B94" s="320" t="s">
        <v>24</v>
      </c>
      <c r="C94" s="318" t="s">
        <v>423</v>
      </c>
      <c r="D94" s="320"/>
      <c r="E94" s="318"/>
      <c r="F94" s="318"/>
    </row>
    <row r="95" spans="2:6" ht="89.25">
      <c r="B95" s="330" t="s">
        <v>125</v>
      </c>
      <c r="C95" s="316" t="s">
        <v>1081</v>
      </c>
      <c r="D95" s="330">
        <v>100</v>
      </c>
      <c r="E95" s="316" t="s">
        <v>850</v>
      </c>
      <c r="F95" s="316" t="s">
        <v>851</v>
      </c>
    </row>
    <row r="96" spans="2:6" ht="76.5">
      <c r="B96" s="330" t="s">
        <v>126</v>
      </c>
      <c r="C96" s="316" t="s">
        <v>1082</v>
      </c>
      <c r="D96" s="330">
        <v>100</v>
      </c>
      <c r="E96" s="316" t="s">
        <v>852</v>
      </c>
      <c r="F96" s="316" t="s">
        <v>853</v>
      </c>
    </row>
    <row r="97" spans="2:6" ht="25.5">
      <c r="B97" s="320" t="s">
        <v>25</v>
      </c>
      <c r="C97" s="318" t="s">
        <v>428</v>
      </c>
      <c r="D97" s="320"/>
      <c r="E97" s="318"/>
      <c r="F97" s="318"/>
    </row>
    <row r="98" spans="2:6" ht="89.25">
      <c r="B98" s="331" t="s">
        <v>127</v>
      </c>
      <c r="C98" s="319" t="s">
        <v>1083</v>
      </c>
      <c r="D98" s="331" t="s">
        <v>57</v>
      </c>
      <c r="E98" s="319" t="s">
        <v>854</v>
      </c>
      <c r="F98" s="319" t="s">
        <v>855</v>
      </c>
    </row>
    <row r="99" spans="2:6" ht="25.5">
      <c r="B99" s="320" t="s">
        <v>26</v>
      </c>
      <c r="C99" s="321" t="s">
        <v>856</v>
      </c>
      <c r="D99" s="320"/>
      <c r="E99" s="321"/>
      <c r="F99" s="321"/>
    </row>
    <row r="100" spans="2:6" ht="89.25">
      <c r="B100" s="331" t="s">
        <v>128</v>
      </c>
      <c r="C100" s="319" t="s">
        <v>1084</v>
      </c>
      <c r="D100" s="331" t="s">
        <v>57</v>
      </c>
      <c r="E100" s="319" t="s">
        <v>857</v>
      </c>
      <c r="F100" s="319" t="s">
        <v>858</v>
      </c>
    </row>
    <row r="101" spans="2:6" ht="89.25">
      <c r="B101" s="330" t="s">
        <v>129</v>
      </c>
      <c r="C101" s="316" t="s">
        <v>1085</v>
      </c>
      <c r="D101" s="330">
        <v>100</v>
      </c>
      <c r="E101" s="316" t="s">
        <v>859</v>
      </c>
      <c r="F101" s="316" t="s">
        <v>860</v>
      </c>
    </row>
    <row r="102" spans="2:6">
      <c r="B102" s="314">
        <v>1.4</v>
      </c>
      <c r="C102" s="315" t="s">
        <v>436</v>
      </c>
      <c r="D102" s="314"/>
      <c r="E102" s="315"/>
      <c r="F102" s="315"/>
    </row>
    <row r="103" spans="2:6" ht="51">
      <c r="B103" s="331" t="s">
        <v>130</v>
      </c>
      <c r="C103" s="319" t="s">
        <v>1086</v>
      </c>
      <c r="D103" s="331" t="s">
        <v>57</v>
      </c>
      <c r="E103" s="319" t="s">
        <v>861</v>
      </c>
      <c r="F103" s="319" t="s">
        <v>862</v>
      </c>
    </row>
    <row r="104" spans="2:6" ht="63.75">
      <c r="B104" s="332" t="s">
        <v>131</v>
      </c>
      <c r="C104" s="322" t="s">
        <v>1087</v>
      </c>
      <c r="D104" s="332" t="s">
        <v>57</v>
      </c>
      <c r="E104" s="322" t="s">
        <v>863</v>
      </c>
      <c r="F104" s="322" t="s">
        <v>864</v>
      </c>
    </row>
    <row r="105" spans="2:6" ht="25.5">
      <c r="B105" s="320" t="s">
        <v>28</v>
      </c>
      <c r="C105" s="323" t="s">
        <v>441</v>
      </c>
      <c r="D105" s="320"/>
      <c r="E105" s="323"/>
      <c r="F105" s="323"/>
    </row>
    <row r="106" spans="2:6" ht="76.5">
      <c r="B106" s="331" t="s">
        <v>132</v>
      </c>
      <c r="C106" s="319" t="s">
        <v>1088</v>
      </c>
      <c r="D106" s="331">
        <v>100</v>
      </c>
      <c r="E106" s="319" t="s">
        <v>865</v>
      </c>
      <c r="F106" s="319" t="s">
        <v>866</v>
      </c>
    </row>
    <row r="107" spans="2:6" ht="25.5">
      <c r="B107" s="320" t="s">
        <v>29</v>
      </c>
      <c r="C107" s="323" t="s">
        <v>444</v>
      </c>
      <c r="D107" s="320"/>
      <c r="E107" s="323"/>
      <c r="F107" s="323"/>
    </row>
    <row r="108" spans="2:6" ht="63.75">
      <c r="B108" s="331" t="s">
        <v>133</v>
      </c>
      <c r="C108" s="319" t="s">
        <v>1089</v>
      </c>
      <c r="D108" s="331">
        <v>0</v>
      </c>
      <c r="E108" s="319" t="s">
        <v>867</v>
      </c>
      <c r="F108" s="319" t="s">
        <v>868</v>
      </c>
    </row>
    <row r="109" spans="2:6" ht="63.75">
      <c r="B109" s="330" t="s">
        <v>134</v>
      </c>
      <c r="C109" s="316" t="s">
        <v>1090</v>
      </c>
      <c r="D109" s="330">
        <v>100</v>
      </c>
      <c r="E109" s="316" t="s">
        <v>867</v>
      </c>
      <c r="F109" s="316" t="s">
        <v>869</v>
      </c>
    </row>
    <row r="110" spans="2:6" ht="25.5">
      <c r="B110" s="320" t="s">
        <v>30</v>
      </c>
      <c r="C110" s="323" t="s">
        <v>449</v>
      </c>
      <c r="D110" s="320"/>
      <c r="E110" s="323"/>
      <c r="F110" s="323"/>
    </row>
    <row r="111" spans="2:6" ht="76.5">
      <c r="B111" s="331" t="s">
        <v>135</v>
      </c>
      <c r="C111" s="319" t="s">
        <v>1091</v>
      </c>
      <c r="D111" s="331">
        <v>100</v>
      </c>
      <c r="E111" s="319" t="s">
        <v>870</v>
      </c>
      <c r="F111" s="319" t="s">
        <v>871</v>
      </c>
    </row>
    <row r="112" spans="2:6" ht="63.75">
      <c r="B112" s="331" t="s">
        <v>136</v>
      </c>
      <c r="C112" s="319" t="s">
        <v>1092</v>
      </c>
      <c r="D112" s="331">
        <v>100</v>
      </c>
      <c r="E112" s="319" t="s">
        <v>872</v>
      </c>
      <c r="F112" s="319" t="s">
        <v>873</v>
      </c>
    </row>
    <row r="113" spans="2:6" ht="114.75">
      <c r="B113" s="330" t="s">
        <v>137</v>
      </c>
      <c r="C113" s="316" t="s">
        <v>1093</v>
      </c>
      <c r="D113" s="330">
        <v>100</v>
      </c>
      <c r="E113" s="316" t="s">
        <v>874</v>
      </c>
      <c r="F113" s="316" t="s">
        <v>875</v>
      </c>
    </row>
    <row r="114" spans="2:6" ht="25.5">
      <c r="B114" s="320" t="s">
        <v>31</v>
      </c>
      <c r="C114" s="321" t="s">
        <v>876</v>
      </c>
      <c r="D114" s="320"/>
      <c r="E114" s="321"/>
      <c r="F114" s="321"/>
    </row>
    <row r="115" spans="2:6" ht="89.25">
      <c r="B115" s="330" t="s">
        <v>138</v>
      </c>
      <c r="C115" s="316" t="s">
        <v>1094</v>
      </c>
      <c r="D115" s="330">
        <v>100</v>
      </c>
      <c r="E115" s="316" t="s">
        <v>877</v>
      </c>
      <c r="F115" s="316" t="s">
        <v>878</v>
      </c>
    </row>
    <row r="116" spans="2:6" ht="51">
      <c r="B116" s="330" t="s">
        <v>139</v>
      </c>
      <c r="C116" s="316" t="s">
        <v>1095</v>
      </c>
      <c r="D116" s="330" t="s">
        <v>57</v>
      </c>
      <c r="E116" s="316" t="s">
        <v>879</v>
      </c>
      <c r="F116" s="316" t="s">
        <v>878</v>
      </c>
    </row>
    <row r="117" spans="2:6" ht="25.5">
      <c r="B117" s="320" t="s">
        <v>32</v>
      </c>
      <c r="C117" s="323" t="s">
        <v>461</v>
      </c>
      <c r="D117" s="320"/>
      <c r="E117" s="323"/>
      <c r="F117" s="323"/>
    </row>
    <row r="118" spans="2:6" ht="63.75">
      <c r="B118" s="330" t="s">
        <v>140</v>
      </c>
      <c r="C118" s="316" t="s">
        <v>1096</v>
      </c>
      <c r="D118" s="330">
        <v>100</v>
      </c>
      <c r="E118" s="316" t="s">
        <v>880</v>
      </c>
      <c r="F118" s="316" t="s">
        <v>881</v>
      </c>
    </row>
    <row r="119" spans="2:6" ht="51">
      <c r="B119" s="330" t="s">
        <v>141</v>
      </c>
      <c r="C119" s="316" t="s">
        <v>1097</v>
      </c>
      <c r="D119" s="330">
        <v>100</v>
      </c>
      <c r="E119" s="316" t="s">
        <v>882</v>
      </c>
      <c r="F119" s="316" t="s">
        <v>883</v>
      </c>
    </row>
    <row r="120" spans="2:6" ht="51">
      <c r="B120" s="331" t="s">
        <v>142</v>
      </c>
      <c r="C120" s="319" t="s">
        <v>1098</v>
      </c>
      <c r="D120" s="331">
        <v>100</v>
      </c>
      <c r="E120" s="319" t="s">
        <v>884</v>
      </c>
      <c r="F120" s="319" t="s">
        <v>885</v>
      </c>
    </row>
    <row r="121" spans="2:6" ht="51">
      <c r="B121" s="331" t="s">
        <v>143</v>
      </c>
      <c r="C121" s="319" t="s">
        <v>1099</v>
      </c>
      <c r="D121" s="331">
        <v>100</v>
      </c>
      <c r="E121" s="319" t="s">
        <v>886</v>
      </c>
      <c r="F121" s="319" t="s">
        <v>887</v>
      </c>
    </row>
    <row r="122" spans="2:6" ht="51">
      <c r="B122" s="331" t="s">
        <v>144</v>
      </c>
      <c r="C122" s="319" t="s">
        <v>1100</v>
      </c>
      <c r="D122" s="331">
        <v>100</v>
      </c>
      <c r="E122" s="319" t="s">
        <v>888</v>
      </c>
      <c r="F122" s="319" t="s">
        <v>889</v>
      </c>
    </row>
    <row r="123" spans="2:6">
      <c r="B123" s="320" t="s">
        <v>33</v>
      </c>
      <c r="C123" s="323" t="s">
        <v>890</v>
      </c>
      <c r="D123" s="320"/>
      <c r="E123" s="323"/>
      <c r="F123" s="323"/>
    </row>
    <row r="124" spans="2:6" ht="51">
      <c r="B124" s="331" t="s">
        <v>145</v>
      </c>
      <c r="C124" s="319" t="s">
        <v>1101</v>
      </c>
      <c r="D124" s="331" t="s">
        <v>57</v>
      </c>
      <c r="E124" s="319" t="s">
        <v>891</v>
      </c>
      <c r="F124" s="319" t="s">
        <v>892</v>
      </c>
    </row>
    <row r="125" spans="2:6" ht="51">
      <c r="B125" s="331" t="s">
        <v>146</v>
      </c>
      <c r="C125" s="319" t="s">
        <v>1102</v>
      </c>
      <c r="D125" s="331">
        <v>0</v>
      </c>
      <c r="E125" s="319" t="s">
        <v>893</v>
      </c>
      <c r="F125" s="319" t="s">
        <v>894</v>
      </c>
    </row>
    <row r="126" spans="2:6">
      <c r="B126" s="320" t="s">
        <v>34</v>
      </c>
      <c r="C126" s="323" t="s">
        <v>895</v>
      </c>
      <c r="D126" s="320"/>
      <c r="E126" s="323"/>
      <c r="F126" s="323"/>
    </row>
    <row r="127" spans="2:6" ht="102">
      <c r="B127" s="330" t="s">
        <v>147</v>
      </c>
      <c r="C127" s="316" t="s">
        <v>1103</v>
      </c>
      <c r="D127" s="330">
        <v>0</v>
      </c>
      <c r="E127" s="316" t="s">
        <v>896</v>
      </c>
      <c r="F127" s="316" t="s">
        <v>897</v>
      </c>
    </row>
    <row r="128" spans="2:6" ht="76.5">
      <c r="B128" s="330" t="s">
        <v>148</v>
      </c>
      <c r="C128" s="316" t="s">
        <v>1104</v>
      </c>
      <c r="D128" s="330">
        <v>0</v>
      </c>
      <c r="E128" s="316" t="s">
        <v>898</v>
      </c>
      <c r="F128" s="316" t="s">
        <v>899</v>
      </c>
    </row>
    <row r="129" spans="2:6" ht="178.5">
      <c r="B129" s="330" t="s">
        <v>149</v>
      </c>
      <c r="C129" s="316" t="s">
        <v>1105</v>
      </c>
      <c r="D129" s="330" t="s">
        <v>57</v>
      </c>
      <c r="E129" s="316" t="s">
        <v>820</v>
      </c>
      <c r="F129" s="316" t="s">
        <v>900</v>
      </c>
    </row>
    <row r="130" spans="2:6" ht="114.75">
      <c r="B130" s="330" t="s">
        <v>150</v>
      </c>
      <c r="C130" s="316" t="s">
        <v>1106</v>
      </c>
      <c r="D130" s="330">
        <v>50</v>
      </c>
      <c r="E130" s="316" t="s">
        <v>901</v>
      </c>
      <c r="F130" s="316" t="s">
        <v>902</v>
      </c>
    </row>
    <row r="131" spans="2:6" ht="25.5">
      <c r="B131" s="320" t="s">
        <v>35</v>
      </c>
      <c r="C131" s="323" t="s">
        <v>903</v>
      </c>
      <c r="D131" s="320"/>
      <c r="E131" s="323"/>
      <c r="F131" s="323"/>
    </row>
    <row r="132" spans="2:6" ht="127.5">
      <c r="B132" s="330" t="s">
        <v>151</v>
      </c>
      <c r="C132" s="316" t="s">
        <v>1107</v>
      </c>
      <c r="D132" s="330">
        <v>0</v>
      </c>
      <c r="E132" s="316" t="s">
        <v>904</v>
      </c>
      <c r="F132" s="316" t="s">
        <v>905</v>
      </c>
    </row>
    <row r="133" spans="2:6" ht="127.5">
      <c r="B133" s="330" t="s">
        <v>152</v>
      </c>
      <c r="C133" s="316" t="s">
        <v>1108</v>
      </c>
      <c r="D133" s="330">
        <v>50</v>
      </c>
      <c r="E133" s="316" t="s">
        <v>904</v>
      </c>
      <c r="F133" s="316" t="s">
        <v>906</v>
      </c>
    </row>
    <row r="134" spans="2:6" ht="127.5">
      <c r="B134" s="330" t="s">
        <v>153</v>
      </c>
      <c r="C134" s="316" t="s">
        <v>1109</v>
      </c>
      <c r="D134" s="330">
        <v>0</v>
      </c>
      <c r="E134" s="316" t="s">
        <v>904</v>
      </c>
      <c r="F134" s="316" t="s">
        <v>906</v>
      </c>
    </row>
    <row r="135" spans="2:6" ht="140.25">
      <c r="B135" s="330" t="s">
        <v>154</v>
      </c>
      <c r="C135" s="316" t="s">
        <v>1110</v>
      </c>
      <c r="D135" s="330">
        <v>0</v>
      </c>
      <c r="E135" s="316" t="s">
        <v>904</v>
      </c>
      <c r="F135" s="316" t="s">
        <v>907</v>
      </c>
    </row>
    <row r="136" spans="2:6" ht="25.5">
      <c r="B136" s="320" t="s">
        <v>36</v>
      </c>
      <c r="C136" s="321" t="s">
        <v>908</v>
      </c>
      <c r="D136" s="320"/>
      <c r="E136" s="321"/>
      <c r="F136" s="321"/>
    </row>
    <row r="137" spans="2:6" ht="51">
      <c r="B137" s="330" t="s">
        <v>155</v>
      </c>
      <c r="C137" s="316" t="s">
        <v>1111</v>
      </c>
      <c r="D137" s="330">
        <v>100</v>
      </c>
      <c r="E137" s="316" t="s">
        <v>909</v>
      </c>
      <c r="F137" s="316" t="s">
        <v>910</v>
      </c>
    </row>
    <row r="138" spans="2:6" ht="63.75">
      <c r="B138" s="330" t="s">
        <v>156</v>
      </c>
      <c r="C138" s="316" t="s">
        <v>1112</v>
      </c>
      <c r="D138" s="330">
        <v>100</v>
      </c>
      <c r="E138" s="316" t="s">
        <v>911</v>
      </c>
      <c r="F138" s="316" t="s">
        <v>912</v>
      </c>
    </row>
    <row r="139" spans="2:6" ht="76.5">
      <c r="B139" s="330" t="s">
        <v>157</v>
      </c>
      <c r="C139" s="316" t="s">
        <v>1113</v>
      </c>
      <c r="D139" s="330" t="s">
        <v>57</v>
      </c>
      <c r="E139" s="316" t="s">
        <v>913</v>
      </c>
      <c r="F139" s="316" t="s">
        <v>914</v>
      </c>
    </row>
    <row r="140" spans="2:6" ht="38.25">
      <c r="B140" s="330" t="s">
        <v>158</v>
      </c>
      <c r="C140" s="316" t="s">
        <v>1114</v>
      </c>
      <c r="D140" s="330" t="s">
        <v>57</v>
      </c>
      <c r="E140" s="316" t="s">
        <v>915</v>
      </c>
      <c r="F140" s="316" t="s">
        <v>916</v>
      </c>
    </row>
    <row r="141" spans="2:6" ht="63.75">
      <c r="B141" s="330" t="s">
        <v>159</v>
      </c>
      <c r="C141" s="316" t="s">
        <v>1115</v>
      </c>
      <c r="D141" s="330" t="s">
        <v>57</v>
      </c>
      <c r="E141" s="316" t="s">
        <v>917</v>
      </c>
      <c r="F141" s="316" t="s">
        <v>918</v>
      </c>
    </row>
    <row r="142" spans="2:6" ht="25.5">
      <c r="B142" s="320" t="s">
        <v>37</v>
      </c>
      <c r="C142" s="323" t="s">
        <v>919</v>
      </c>
      <c r="D142" s="320"/>
      <c r="E142" s="323"/>
      <c r="F142" s="323"/>
    </row>
    <row r="143" spans="2:6" ht="51">
      <c r="B143" s="330" t="s">
        <v>160</v>
      </c>
      <c r="C143" s="316" t="s">
        <v>1116</v>
      </c>
      <c r="D143" s="330">
        <v>0</v>
      </c>
      <c r="E143" s="316" t="s">
        <v>920</v>
      </c>
      <c r="F143" s="316" t="s">
        <v>921</v>
      </c>
    </row>
    <row r="144" spans="2:6" ht="89.25">
      <c r="B144" s="330" t="s">
        <v>161</v>
      </c>
      <c r="C144" s="316" t="s">
        <v>1117</v>
      </c>
      <c r="D144" s="330">
        <v>20</v>
      </c>
      <c r="E144" s="316" t="s">
        <v>922</v>
      </c>
      <c r="F144" s="316" t="s">
        <v>923</v>
      </c>
    </row>
    <row r="145" spans="2:6">
      <c r="B145" s="324">
        <v>2</v>
      </c>
      <c r="C145" s="325" t="s">
        <v>511</v>
      </c>
      <c r="D145" s="324"/>
      <c r="E145" s="325"/>
      <c r="F145" s="325"/>
    </row>
    <row r="146" spans="2:6">
      <c r="B146" s="314">
        <v>2.1</v>
      </c>
      <c r="C146" s="315" t="s">
        <v>512</v>
      </c>
      <c r="D146" s="314"/>
      <c r="E146" s="315"/>
      <c r="F146" s="315"/>
    </row>
    <row r="147" spans="2:6">
      <c r="B147" s="320" t="s">
        <v>38</v>
      </c>
      <c r="C147" s="318" t="s">
        <v>513</v>
      </c>
      <c r="D147" s="320"/>
      <c r="E147" s="318"/>
      <c r="F147" s="318"/>
    </row>
    <row r="148" spans="2:6" ht="63.75">
      <c r="B148" s="330" t="s">
        <v>162</v>
      </c>
      <c r="C148" s="316" t="s">
        <v>1118</v>
      </c>
      <c r="D148" s="330">
        <v>0</v>
      </c>
      <c r="E148" s="316" t="s">
        <v>924</v>
      </c>
      <c r="F148" s="316" t="s">
        <v>925</v>
      </c>
    </row>
    <row r="149" spans="2:6" ht="63.75">
      <c r="B149" s="330" t="s">
        <v>163</v>
      </c>
      <c r="C149" s="316" t="s">
        <v>1119</v>
      </c>
      <c r="D149" s="330">
        <v>0</v>
      </c>
      <c r="E149" s="316" t="s">
        <v>926</v>
      </c>
      <c r="F149" s="316" t="s">
        <v>927</v>
      </c>
    </row>
    <row r="150" spans="2:6" ht="51">
      <c r="B150" s="330" t="s">
        <v>164</v>
      </c>
      <c r="C150" s="316" t="s">
        <v>1120</v>
      </c>
      <c r="D150" s="330">
        <v>0</v>
      </c>
      <c r="E150" s="316" t="s">
        <v>928</v>
      </c>
      <c r="F150" s="316" t="s">
        <v>929</v>
      </c>
    </row>
    <row r="151" spans="2:6" ht="51">
      <c r="B151" s="330" t="s">
        <v>166</v>
      </c>
      <c r="C151" s="316" t="s">
        <v>1121</v>
      </c>
      <c r="D151" s="330">
        <v>0</v>
      </c>
      <c r="E151" s="316" t="s">
        <v>930</v>
      </c>
      <c r="F151" s="316" t="s">
        <v>931</v>
      </c>
    </row>
    <row r="152" spans="2:6">
      <c r="B152" s="320" t="s">
        <v>39</v>
      </c>
      <c r="C152" s="318" t="s">
        <v>522</v>
      </c>
      <c r="D152" s="320"/>
      <c r="E152" s="318"/>
      <c r="F152" s="318"/>
    </row>
    <row r="153" spans="2:6" ht="51">
      <c r="B153" s="330" t="s">
        <v>167</v>
      </c>
      <c r="C153" s="316" t="s">
        <v>1122</v>
      </c>
      <c r="D153" s="330">
        <v>0</v>
      </c>
      <c r="E153" s="316" t="s">
        <v>932</v>
      </c>
      <c r="F153" s="316" t="s">
        <v>933</v>
      </c>
    </row>
    <row r="154" spans="2:6" ht="89.25">
      <c r="B154" s="330" t="s">
        <v>168</v>
      </c>
      <c r="C154" s="316" t="s">
        <v>1123</v>
      </c>
      <c r="D154" s="330" t="s">
        <v>57</v>
      </c>
      <c r="E154" s="316" t="s">
        <v>934</v>
      </c>
      <c r="F154" s="316" t="s">
        <v>935</v>
      </c>
    </row>
    <row r="155" spans="2:6">
      <c r="B155" s="320" t="s">
        <v>40</v>
      </c>
      <c r="C155" s="318" t="s">
        <v>527</v>
      </c>
      <c r="D155" s="320"/>
      <c r="E155" s="318"/>
      <c r="F155" s="318"/>
    </row>
    <row r="156" spans="2:6" ht="89.25">
      <c r="B156" s="330" t="s">
        <v>169</v>
      </c>
      <c r="C156" s="316" t="s">
        <v>1124</v>
      </c>
      <c r="D156" s="330">
        <v>0</v>
      </c>
      <c r="E156" s="316" t="s">
        <v>936</v>
      </c>
      <c r="F156" s="316" t="s">
        <v>937</v>
      </c>
    </row>
    <row r="157" spans="2:6" ht="127.5">
      <c r="B157" s="330" t="s">
        <v>170</v>
      </c>
      <c r="C157" s="316" t="s">
        <v>1125</v>
      </c>
      <c r="D157" s="330" t="s">
        <v>57</v>
      </c>
      <c r="E157" s="316" t="s">
        <v>938</v>
      </c>
      <c r="F157" s="316" t="s">
        <v>939</v>
      </c>
    </row>
    <row r="158" spans="2:6" ht="25.5">
      <c r="B158" s="320" t="s">
        <v>41</v>
      </c>
      <c r="C158" s="318" t="s">
        <v>532</v>
      </c>
      <c r="D158" s="320"/>
      <c r="E158" s="318"/>
      <c r="F158" s="318"/>
    </row>
    <row r="159" spans="2:6" ht="63.75">
      <c r="B159" s="330" t="s">
        <v>171</v>
      </c>
      <c r="C159" s="316" t="s">
        <v>1126</v>
      </c>
      <c r="D159" s="330">
        <v>0</v>
      </c>
      <c r="E159" s="316" t="s">
        <v>940</v>
      </c>
      <c r="F159" s="316" t="s">
        <v>941</v>
      </c>
    </row>
    <row r="160" spans="2:6" ht="51">
      <c r="B160" s="330" t="s">
        <v>172</v>
      </c>
      <c r="C160" s="316" t="s">
        <v>1127</v>
      </c>
      <c r="D160" s="330">
        <v>100</v>
      </c>
      <c r="E160" s="316" t="s">
        <v>942</v>
      </c>
      <c r="F160" s="316" t="s">
        <v>943</v>
      </c>
    </row>
    <row r="161" spans="2:6" ht="63.75">
      <c r="B161" s="330" t="s">
        <v>173</v>
      </c>
      <c r="C161" s="316" t="s">
        <v>1128</v>
      </c>
      <c r="D161" s="330">
        <v>100</v>
      </c>
      <c r="E161" s="316" t="s">
        <v>944</v>
      </c>
      <c r="F161" s="316" t="s">
        <v>945</v>
      </c>
    </row>
    <row r="162" spans="2:6" ht="89.25">
      <c r="B162" s="330" t="s">
        <v>174</v>
      </c>
      <c r="C162" s="316" t="s">
        <v>1129</v>
      </c>
      <c r="D162" s="330">
        <v>0</v>
      </c>
      <c r="E162" s="316" t="s">
        <v>946</v>
      </c>
      <c r="F162" s="316" t="s">
        <v>947</v>
      </c>
    </row>
    <row r="163" spans="2:6">
      <c r="B163" s="320" t="s">
        <v>42</v>
      </c>
      <c r="C163" s="318" t="s">
        <v>541</v>
      </c>
      <c r="D163" s="320"/>
      <c r="E163" s="318"/>
      <c r="F163" s="318"/>
    </row>
    <row r="164" spans="2:6" ht="51">
      <c r="B164" s="330" t="s">
        <v>175</v>
      </c>
      <c r="C164" s="316" t="s">
        <v>1130</v>
      </c>
      <c r="D164" s="330">
        <v>100</v>
      </c>
      <c r="E164" s="316" t="s">
        <v>948</v>
      </c>
      <c r="F164" s="316" t="s">
        <v>949</v>
      </c>
    </row>
    <row r="165" spans="2:6" ht="76.5">
      <c r="B165" s="330" t="s">
        <v>176</v>
      </c>
      <c r="C165" s="316" t="s">
        <v>1131</v>
      </c>
      <c r="D165" s="330">
        <v>100</v>
      </c>
      <c r="E165" s="316" t="s">
        <v>950</v>
      </c>
      <c r="F165" s="316" t="s">
        <v>951</v>
      </c>
    </row>
    <row r="166" spans="2:6" ht="38.25">
      <c r="B166" s="314">
        <v>2.2000000000000002</v>
      </c>
      <c r="C166" s="315" t="s">
        <v>952</v>
      </c>
      <c r="D166" s="314"/>
      <c r="E166" s="315"/>
      <c r="F166" s="315"/>
    </row>
    <row r="167" spans="2:6" ht="89.25">
      <c r="B167" s="330" t="s">
        <v>177</v>
      </c>
      <c r="C167" s="316" t="s">
        <v>1132</v>
      </c>
      <c r="D167" s="330" t="s">
        <v>57</v>
      </c>
      <c r="E167" s="316" t="s">
        <v>953</v>
      </c>
      <c r="F167" s="316" t="s">
        <v>954</v>
      </c>
    </row>
    <row r="168" spans="2:6" ht="102">
      <c r="B168" s="330" t="s">
        <v>178</v>
      </c>
      <c r="C168" s="316" t="s">
        <v>1133</v>
      </c>
      <c r="D168" s="330" t="s">
        <v>57</v>
      </c>
      <c r="E168" s="316" t="s">
        <v>955</v>
      </c>
      <c r="F168" s="316" t="s">
        <v>956</v>
      </c>
    </row>
    <row r="169" spans="2:6" ht="102">
      <c r="B169" s="330" t="s">
        <v>179</v>
      </c>
      <c r="C169" s="316" t="s">
        <v>1134</v>
      </c>
      <c r="D169" s="330" t="s">
        <v>57</v>
      </c>
      <c r="E169" s="316" t="s">
        <v>957</v>
      </c>
      <c r="F169" s="316" t="s">
        <v>958</v>
      </c>
    </row>
    <row r="170" spans="2:6" ht="25.5">
      <c r="B170" s="320" t="s">
        <v>43</v>
      </c>
      <c r="C170" s="318" t="s">
        <v>554</v>
      </c>
      <c r="D170" s="320"/>
      <c r="E170" s="318"/>
      <c r="F170" s="318"/>
    </row>
    <row r="171" spans="2:6" ht="76.5">
      <c r="B171" s="330" t="s">
        <v>180</v>
      </c>
      <c r="C171" s="316" t="s">
        <v>1135</v>
      </c>
      <c r="D171" s="330">
        <v>100</v>
      </c>
      <c r="E171" s="316" t="s">
        <v>959</v>
      </c>
      <c r="F171" s="316" t="s">
        <v>960</v>
      </c>
    </row>
    <row r="172" spans="2:6" ht="25.5">
      <c r="B172" s="320" t="s">
        <v>44</v>
      </c>
      <c r="C172" s="318" t="s">
        <v>557</v>
      </c>
      <c r="D172" s="320"/>
      <c r="E172" s="318"/>
      <c r="F172" s="318"/>
    </row>
    <row r="173" spans="2:6" ht="76.5">
      <c r="B173" s="330" t="s">
        <v>181</v>
      </c>
      <c r="C173" s="316" t="s">
        <v>1136</v>
      </c>
      <c r="D173" s="330">
        <v>100</v>
      </c>
      <c r="E173" s="316" t="s">
        <v>961</v>
      </c>
      <c r="F173" s="316" t="s">
        <v>962</v>
      </c>
    </row>
    <row r="174" spans="2:6" ht="153">
      <c r="B174" s="330" t="s">
        <v>182</v>
      </c>
      <c r="C174" s="316" t="s">
        <v>1137</v>
      </c>
      <c r="D174" s="330">
        <v>0</v>
      </c>
      <c r="E174" s="316" t="s">
        <v>963</v>
      </c>
      <c r="F174" s="316" t="s">
        <v>964</v>
      </c>
    </row>
    <row r="175" spans="2:6" ht="25.5">
      <c r="B175" s="320" t="s">
        <v>45</v>
      </c>
      <c r="C175" s="318" t="s">
        <v>562</v>
      </c>
      <c r="D175" s="320"/>
      <c r="E175" s="318"/>
      <c r="F175" s="318"/>
    </row>
    <row r="176" spans="2:6" ht="63.75">
      <c r="B176" s="330" t="s">
        <v>183</v>
      </c>
      <c r="C176" s="316" t="s">
        <v>1138</v>
      </c>
      <c r="D176" s="330">
        <v>0</v>
      </c>
      <c r="E176" s="316" t="s">
        <v>965</v>
      </c>
      <c r="F176" s="316" t="s">
        <v>966</v>
      </c>
    </row>
    <row r="177" spans="2:6" ht="89.25">
      <c r="B177" s="330" t="s">
        <v>184</v>
      </c>
      <c r="C177" s="316" t="s">
        <v>1139</v>
      </c>
      <c r="D177" s="330">
        <v>0</v>
      </c>
      <c r="E177" s="316" t="s">
        <v>967</v>
      </c>
      <c r="F177" s="316" t="s">
        <v>968</v>
      </c>
    </row>
    <row r="178" spans="2:6" ht="76.5">
      <c r="B178" s="330" t="s">
        <v>185</v>
      </c>
      <c r="C178" s="316" t="s">
        <v>1140</v>
      </c>
      <c r="D178" s="330">
        <v>0</v>
      </c>
      <c r="E178" s="316" t="s">
        <v>969</v>
      </c>
      <c r="F178" s="316" t="s">
        <v>970</v>
      </c>
    </row>
    <row r="179" spans="2:6" ht="25.5">
      <c r="B179" s="320" t="s">
        <v>46</v>
      </c>
      <c r="C179" s="318" t="s">
        <v>569</v>
      </c>
      <c r="D179" s="320"/>
      <c r="E179" s="318"/>
      <c r="F179" s="318"/>
    </row>
    <row r="180" spans="2:6" ht="76.5">
      <c r="B180" s="330" t="s">
        <v>186</v>
      </c>
      <c r="C180" s="316" t="s">
        <v>1141</v>
      </c>
      <c r="D180" s="330">
        <v>0</v>
      </c>
      <c r="E180" s="316" t="s">
        <v>971</v>
      </c>
      <c r="F180" s="316" t="s">
        <v>972</v>
      </c>
    </row>
    <row r="181" spans="2:6" ht="25.5">
      <c r="B181" s="320" t="s">
        <v>47</v>
      </c>
      <c r="C181" s="318" t="s">
        <v>572</v>
      </c>
      <c r="D181" s="320"/>
      <c r="E181" s="318"/>
      <c r="F181" s="318"/>
    </row>
    <row r="182" spans="2:6" ht="89.25">
      <c r="B182" s="330" t="s">
        <v>187</v>
      </c>
      <c r="C182" s="316" t="s">
        <v>1142</v>
      </c>
      <c r="D182" s="330">
        <v>0</v>
      </c>
      <c r="E182" s="316" t="s">
        <v>973</v>
      </c>
      <c r="F182" s="316" t="s">
        <v>974</v>
      </c>
    </row>
    <row r="183" spans="2:6">
      <c r="B183" s="314">
        <v>2.2999999999999998</v>
      </c>
      <c r="C183" s="315" t="s">
        <v>575</v>
      </c>
      <c r="D183" s="314"/>
      <c r="E183" s="315"/>
      <c r="F183" s="315"/>
    </row>
    <row r="184" spans="2:6" ht="63.75">
      <c r="B184" s="333" t="s">
        <v>188</v>
      </c>
      <c r="C184" s="326" t="s">
        <v>1143</v>
      </c>
      <c r="D184" s="333" t="s">
        <v>57</v>
      </c>
      <c r="E184" s="326" t="s">
        <v>975</v>
      </c>
      <c r="F184" s="326" t="s">
        <v>976</v>
      </c>
    </row>
    <row r="185" spans="2:6" ht="25.5">
      <c r="B185" s="320" t="s">
        <v>48</v>
      </c>
      <c r="C185" s="318" t="s">
        <v>578</v>
      </c>
      <c r="D185" s="320"/>
      <c r="E185" s="318"/>
      <c r="F185" s="318"/>
    </row>
    <row r="186" spans="2:6" ht="51">
      <c r="B186" s="333" t="s">
        <v>189</v>
      </c>
      <c r="C186" s="326" t="s">
        <v>1144</v>
      </c>
      <c r="D186" s="333" t="s">
        <v>57</v>
      </c>
      <c r="E186" s="326" t="s">
        <v>977</v>
      </c>
      <c r="F186" s="326" t="s">
        <v>978</v>
      </c>
    </row>
    <row r="187" spans="2:6" ht="76.5">
      <c r="B187" s="333" t="s">
        <v>190</v>
      </c>
      <c r="C187" s="326" t="s">
        <v>1145</v>
      </c>
      <c r="D187" s="333" t="s">
        <v>57</v>
      </c>
      <c r="E187" s="326" t="s">
        <v>979</v>
      </c>
      <c r="F187" s="326" t="s">
        <v>980</v>
      </c>
    </row>
    <row r="188" spans="2:6" ht="51">
      <c r="B188" s="333" t="s">
        <v>191</v>
      </c>
      <c r="C188" s="326" t="s">
        <v>1146</v>
      </c>
      <c r="D188" s="333" t="s">
        <v>57</v>
      </c>
      <c r="E188" s="326" t="s">
        <v>981</v>
      </c>
      <c r="F188" s="326" t="s">
        <v>982</v>
      </c>
    </row>
    <row r="189" spans="2:6" ht="25.5">
      <c r="B189" s="320" t="s">
        <v>49</v>
      </c>
      <c r="C189" s="318" t="s">
        <v>585</v>
      </c>
      <c r="D189" s="320"/>
      <c r="E189" s="318"/>
      <c r="F189" s="318"/>
    </row>
    <row r="190" spans="2:6" ht="63.75">
      <c r="B190" s="333" t="s">
        <v>192</v>
      </c>
      <c r="C190" s="326" t="s">
        <v>1147</v>
      </c>
      <c r="D190" s="333" t="s">
        <v>57</v>
      </c>
      <c r="E190" s="326" t="s">
        <v>983</v>
      </c>
      <c r="F190" s="326" t="s">
        <v>984</v>
      </c>
    </row>
    <row r="191" spans="2:6" ht="127.5">
      <c r="B191" s="333" t="s">
        <v>193</v>
      </c>
      <c r="C191" s="326" t="s">
        <v>1148</v>
      </c>
      <c r="D191" s="333" t="s">
        <v>57</v>
      </c>
      <c r="E191" s="326" t="s">
        <v>985</v>
      </c>
      <c r="F191" s="326" t="s">
        <v>986</v>
      </c>
    </row>
    <row r="192" spans="2:6" ht="76.5">
      <c r="B192" s="333" t="s">
        <v>194</v>
      </c>
      <c r="C192" s="326" t="s">
        <v>1149</v>
      </c>
      <c r="D192" s="333" t="s">
        <v>57</v>
      </c>
      <c r="E192" s="326" t="s">
        <v>987</v>
      </c>
      <c r="F192" s="326" t="s">
        <v>988</v>
      </c>
    </row>
    <row r="193" spans="2:6" ht="63.75">
      <c r="B193" s="333" t="s">
        <v>195</v>
      </c>
      <c r="C193" s="326" t="s">
        <v>1150</v>
      </c>
      <c r="D193" s="333" t="s">
        <v>57</v>
      </c>
      <c r="E193" s="326" t="s">
        <v>989</v>
      </c>
      <c r="F193" s="326" t="s">
        <v>990</v>
      </c>
    </row>
    <row r="194" spans="2:6">
      <c r="B194" s="320" t="s">
        <v>50</v>
      </c>
      <c r="C194" s="318" t="s">
        <v>595</v>
      </c>
      <c r="D194" s="320"/>
      <c r="E194" s="318"/>
      <c r="F194" s="318"/>
    </row>
    <row r="195" spans="2:6" ht="63.75">
      <c r="B195" s="333" t="s">
        <v>196</v>
      </c>
      <c r="C195" s="326" t="s">
        <v>1151</v>
      </c>
      <c r="D195" s="333" t="s">
        <v>57</v>
      </c>
      <c r="E195" s="326" t="s">
        <v>991</v>
      </c>
      <c r="F195" s="326" t="s">
        <v>992</v>
      </c>
    </row>
    <row r="196" spans="2:6" ht="63.75">
      <c r="B196" s="333" t="s">
        <v>197</v>
      </c>
      <c r="C196" s="326" t="s">
        <v>1152</v>
      </c>
      <c r="D196" s="333" t="s">
        <v>57</v>
      </c>
      <c r="E196" s="326" t="s">
        <v>993</v>
      </c>
      <c r="F196" s="326" t="s">
        <v>994</v>
      </c>
    </row>
    <row r="197" spans="2:6">
      <c r="B197" s="320" t="s">
        <v>51</v>
      </c>
      <c r="C197" s="318" t="s">
        <v>600</v>
      </c>
      <c r="D197" s="320"/>
      <c r="E197" s="318"/>
      <c r="F197" s="318"/>
    </row>
    <row r="198" spans="2:6" ht="63.75">
      <c r="B198" s="333" t="s">
        <v>198</v>
      </c>
      <c r="C198" s="326" t="s">
        <v>1153</v>
      </c>
      <c r="D198" s="333" t="s">
        <v>57</v>
      </c>
      <c r="E198" s="326" t="s">
        <v>995</v>
      </c>
      <c r="F198" s="326" t="s">
        <v>996</v>
      </c>
    </row>
    <row r="199" spans="2:6" ht="76.5">
      <c r="B199" s="333" t="s">
        <v>199</v>
      </c>
      <c r="C199" s="326" t="s">
        <v>1154</v>
      </c>
      <c r="D199" s="333" t="s">
        <v>57</v>
      </c>
      <c r="E199" s="326" t="s">
        <v>997</v>
      </c>
      <c r="F199" s="326" t="s">
        <v>998</v>
      </c>
    </row>
    <row r="200" spans="2:6" ht="63.75">
      <c r="B200" s="333" t="s">
        <v>200</v>
      </c>
      <c r="C200" s="326" t="s">
        <v>1155</v>
      </c>
      <c r="D200" s="333" t="s">
        <v>57</v>
      </c>
      <c r="E200" s="326" t="s">
        <v>999</v>
      </c>
      <c r="F200" s="326" t="s">
        <v>1000</v>
      </c>
    </row>
    <row r="201" spans="2:6" ht="76.5">
      <c r="B201" s="333" t="s">
        <v>201</v>
      </c>
      <c r="C201" s="326" t="s">
        <v>1156</v>
      </c>
      <c r="D201" s="333" t="s">
        <v>57</v>
      </c>
      <c r="E201" s="326" t="s">
        <v>1001</v>
      </c>
      <c r="F201" s="326" t="s">
        <v>1002</v>
      </c>
    </row>
    <row r="202" spans="2:6" ht="76.5">
      <c r="B202" s="333" t="s">
        <v>202</v>
      </c>
      <c r="C202" s="326" t="s">
        <v>1157</v>
      </c>
      <c r="D202" s="333" t="s">
        <v>57</v>
      </c>
      <c r="E202" s="326" t="s">
        <v>1003</v>
      </c>
      <c r="F202" s="326" t="s">
        <v>1004</v>
      </c>
    </row>
    <row r="203" spans="2:6" ht="25.5">
      <c r="B203" s="320" t="s">
        <v>52</v>
      </c>
      <c r="C203" s="318" t="s">
        <v>608</v>
      </c>
      <c r="D203" s="320"/>
      <c r="E203" s="318"/>
      <c r="F203" s="318"/>
    </row>
    <row r="204" spans="2:6" ht="63.75">
      <c r="B204" s="333" t="s">
        <v>203</v>
      </c>
      <c r="C204" s="326" t="s">
        <v>1158</v>
      </c>
      <c r="D204" s="333" t="s">
        <v>57</v>
      </c>
      <c r="E204" s="326" t="s">
        <v>1005</v>
      </c>
      <c r="F204" s="326" t="s">
        <v>1006</v>
      </c>
    </row>
    <row r="205" spans="2:6" ht="63.75">
      <c r="B205" s="333" t="s">
        <v>204</v>
      </c>
      <c r="C205" s="326" t="s">
        <v>1159</v>
      </c>
      <c r="D205" s="333" t="s">
        <v>57</v>
      </c>
      <c r="E205" s="326" t="s">
        <v>1007</v>
      </c>
      <c r="F205" s="326" t="s">
        <v>1008</v>
      </c>
    </row>
    <row r="206" spans="2:6" ht="63.75">
      <c r="B206" s="333" t="s">
        <v>205</v>
      </c>
      <c r="C206" s="326" t="s">
        <v>1160</v>
      </c>
      <c r="D206" s="333" t="s">
        <v>57</v>
      </c>
      <c r="E206" s="326" t="s">
        <v>1009</v>
      </c>
      <c r="F206" s="326" t="s">
        <v>1010</v>
      </c>
    </row>
    <row r="207" spans="2:6" ht="114.75">
      <c r="B207" s="333" t="s">
        <v>206</v>
      </c>
      <c r="C207" s="326" t="s">
        <v>1161</v>
      </c>
      <c r="D207" s="333" t="s">
        <v>57</v>
      </c>
      <c r="E207" s="326" t="s">
        <v>1011</v>
      </c>
      <c r="F207" s="326" t="s">
        <v>1012</v>
      </c>
    </row>
    <row r="208" spans="2:6" ht="25.5">
      <c r="B208" s="320" t="s">
        <v>53</v>
      </c>
      <c r="C208" s="318" t="s">
        <v>617</v>
      </c>
      <c r="D208" s="320"/>
      <c r="E208" s="318"/>
      <c r="F208" s="318"/>
    </row>
    <row r="209" spans="2:6" ht="51">
      <c r="B209" s="333" t="s">
        <v>207</v>
      </c>
      <c r="C209" s="326" t="s">
        <v>1162</v>
      </c>
      <c r="D209" s="333" t="s">
        <v>57</v>
      </c>
      <c r="E209" s="326" t="s">
        <v>1013</v>
      </c>
      <c r="F209" s="326" t="s">
        <v>1014</v>
      </c>
    </row>
    <row r="210" spans="2:6" ht="63.75">
      <c r="B210" s="333" t="s">
        <v>208</v>
      </c>
      <c r="C210" s="326" t="s">
        <v>1163</v>
      </c>
      <c r="D210" s="333" t="s">
        <v>57</v>
      </c>
      <c r="E210" s="326" t="s">
        <v>1015</v>
      </c>
      <c r="F210" s="326" t="s">
        <v>1016</v>
      </c>
    </row>
    <row r="211" spans="2:6" ht="63.75">
      <c r="B211" s="333" t="s">
        <v>209</v>
      </c>
      <c r="C211" s="326" t="s">
        <v>1164</v>
      </c>
      <c r="D211" s="333" t="s">
        <v>57</v>
      </c>
      <c r="E211" s="326" t="s">
        <v>1017</v>
      </c>
      <c r="F211" s="326" t="s">
        <v>1018</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Bienvenido</vt:lpstr>
      <vt:lpstr>Comparación de puntajes</vt:lpstr>
      <vt:lpstr>Comparación detallada puntajes</vt:lpstr>
      <vt:lpstr>Marco</vt:lpstr>
      <vt:lpstr>Marco jurídico e implementación</vt:lpstr>
      <vt:lpstr>Respuestas Justificaciones 2021</vt:lpstr>
      <vt:lpstr>Preguntas Piloto 2021</vt:lpstr>
      <vt:lpstr>Respuestas Justificaciones 2017</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vel Bilek</dc:creator>
  <cp:lastModifiedBy>Pavel Bilek</cp:lastModifiedBy>
  <dcterms:created xsi:type="dcterms:W3CDTF">2021-04-23T09:59:23Z</dcterms:created>
  <dcterms:modified xsi:type="dcterms:W3CDTF">2021-07-20T17:04:28Z</dcterms:modified>
</cp:coreProperties>
</file>